c r="I1048" s="100">
        <v>-0.80070274594520496</v>
      </c>
      <c r="J1048" s="100">
        <v>0.12283771136476518</v>
      </c>
    </row>
    <row r="1049" spans="8:10" x14ac:dyDescent="0.25">
      <c r="H1049" s="99" t="s">
        <v>239</v>
      </c>
      <c r="I1049" s="100">
        <v>-0.79052932753149674</v>
      </c>
      <c r="J1049" s="100">
        <v>0.12206167839798571</v>
      </c>
    </row>
    <row r="1050" spans="8:10" x14ac:dyDescent="0.25">
      <c r="H1050" s="99" t="s">
        <v>240</v>
      </c>
      <c r="I1050" s="100">
        <v>-0.66034840167730646</v>
      </c>
      <c r="J1050" s="100">
        <v>6.3527212017108453E-2</v>
      </c>
    </row>
    <row r="1051" spans="8:10" x14ac:dyDescent="0.25">
      <c r="H1051" s="99" t="s">
        <v>241</v>
      </c>
      <c r="I1051" s="100">
        <v>-0.44214799162390378</v>
      </c>
      <c r="J1051" s="100">
        <v>3.4565107647259792E-2</v>
      </c>
    </row>
    <row r="1052" spans="8:10" x14ac:dyDescent="0.25">
      <c r="H1052" s="99" t="s">
        <v>242</v>
      </c>
      <c r="I1052" s="100">
        <v>-0.36092372964758812</v>
      </c>
      <c r="J1052" s="100">
        <v>6.6353497772662182E-2</v>
      </c>
    </row>
    <row r="1053" spans="8:10" x14ac:dyDescent="0.25">
      <c r="H1053" s="99" t="s">
        <v>243</v>
      </c>
      <c r="I1053" s="100">
        <v>-0.18501678270949443</v>
      </c>
      <c r="J1053" s="100">
        <v>6.9921551279511426E-2</v>
      </c>
    </row>
    <row r="1054" spans="8:10" x14ac:dyDescent="0.25">
      <c r="H1054" s="99" t="s">
        <v>244</v>
      </c>
      <c r="I1054" s="100">
        <v>-4.4693502314615066E-2</v>
      </c>
      <c r="J1054" s="100">
        <v>0.1010757306841429</v>
      </c>
    </row>
    <row r="1055" spans="8:10" x14ac:dyDescent="0.25">
      <c r="H1055" s="99" t="s">
        <v>245</v>
      </c>
      <c r="I1055" s="100">
        <v>-9.4903682158827673E-3</v>
      </c>
      <c r="J1055" s="100">
        <v>0.13144452568796233</v>
      </c>
    </row>
    <row r="1056" spans="8:10" x14ac:dyDescent="0.25">
      <c r="H1056" s="99" t="s">
        <v>246</v>
      </c>
      <c r="I1056" s="100">
        <v>-1.24414361526833E-2</v>
      </c>
      <c r="J1056" s="100">
        <v>0.11638492170380151</v>
      </c>
    </row>
    <row r="1057" spans="8:10" x14ac:dyDescent="0.25">
      <c r="H1057" s="99" t="s">
        <v>247</v>
      </c>
      <c r="I1057" s="100">
        <v>-4.9438508918260536E-2</v>
      </c>
      <c r="J1057" s="100">
        <v>5.0957335095155799E-2</v>
      </c>
    </row>
    <row r="1058" spans="8:10" x14ac:dyDescent="0.25">
      <c r="H1058" s="99" t="s">
        <v>248</v>
      </c>
      <c r="I1058" s="100">
        <v>-0.11873424365529643</v>
      </c>
      <c r="J1058" s="100">
        <v>9.2851763580451191E-2</v>
      </c>
    </row>
    <row r="1059" spans="8:10" x14ac:dyDescent="0.25">
      <c r="H1059" s="99" t="s">
        <v>249</v>
      </c>
      <c r="I1059" s="100">
        <v>-0.35538659428195907</v>
      </c>
      <c r="J1059" s="100">
        <v>0.11245957792321074</v>
      </c>
    </row>
    <row r="1060" spans="8:10" x14ac:dyDescent="0.25">
      <c r="H1060" s="99" t="s">
        <v>250</v>
      </c>
      <c r="I1060" s="100">
        <v>-0.40442091784238154</v>
      </c>
      <c r="J1060" s="100">
        <v>5.5345340062797406E-2</v>
      </c>
    </row>
    <row r="1061" spans="8:10" x14ac:dyDescent="0.25">
      <c r="H1061" s="99" t="s">
        <v>251</v>
      </c>
      <c r="I1061" s="100">
        <v>-0.31635483783364082</v>
      </c>
      <c r="J1061" s="100">
        <v>6.0044094908103515E-2</v>
      </c>
    </row>
    <row r="1062" spans="8:10" x14ac:dyDescent="0.25">
      <c r="H1062" s="99" t="s">
        <v>252</v>
      </c>
      <c r="I1062" s="100">
        <v>-0.27701244265513286</v>
      </c>
      <c r="J1062" s="100">
        <v>5.8889840663168276E-2</v>
      </c>
    </row>
    <row r="1063" spans="8:10" x14ac:dyDescent="0.25">
      <c r="H1063" s="99" t="s">
        <v>253</v>
      </c>
      <c r="I1063" s="100">
        <v>-0.16908101585076965</v>
      </c>
      <c r="J1063" s="100">
        <v>6.0958237069871815E-2</v>
      </c>
    </row>
    <row r="1064" spans="8:10" x14ac:dyDescent="0.25">
      <c r="H1064" s="99" t="s">
        <v>254</v>
      </c>
      <c r="I1064" s="100">
        <v>0.17095967015123359</v>
      </c>
      <c r="J1064" s="100">
        <v>6.4891499186462753E-2</v>
      </c>
    </row>
    <row r="1065" spans="8:10" x14ac:dyDescent="0.25">
      <c r="H1065" s="99" t="s">
        <v>255</v>
      </c>
      <c r="I1065" s="100">
        <v>0.20290109758297536</v>
      </c>
      <c r="J1065" s="100">
        <v>5.1407749091617251E-2</v>
      </c>
    </row>
    <row r="1066" spans="8:10" x14ac:dyDescent="0.25">
      <c r="H1066" s="99" t="s">
        <v>256</v>
      </c>
      <c r="I1066" s="100">
        <v>0.17784808399318711</v>
      </c>
      <c r="J1066" s="100">
        <v>5.1265843079643915E-2</v>
      </c>
    </row>
    <row r="1067" spans="8:10" x14ac:dyDescent="0.25">
      <c r="H1067" s="99" t="s">
        <v>257</v>
      </c>
      <c r="I1067" s="100">
        <v>0.15747018329275184</v>
      </c>
      <c r="J1067" s="100">
        <v>2.1791492988472955E-2</v>
      </c>
    </row>
    <row r="1068" spans="8:10" x14ac:dyDescent="0.25">
      <c r="H1068" s="99" t="s">
        <v>258</v>
      </c>
      <c r="I1068" s="100">
        <v>-0.15296197214123355</v>
      </c>
      <c r="J1068" s="100">
        <v>2.2433215700533551E-2</v>
      </c>
    </row>
    <row r="1069" spans="8:10" x14ac:dyDescent="0.25">
      <c r="H1069" s="99" t="s">
        <v>259</v>
      </c>
      <c r="I1069" s="100">
        <v>-0.26100678208211575</v>
      </c>
      <c r="J1069" s="100">
        <v>2.2776651056143703E-2</v>
      </c>
    </row>
    <row r="1070" spans="8:10" x14ac:dyDescent="0.25">
      <c r="H1070" s="99" t="s">
        <v>260</v>
      </c>
      <c r="I1070" s="100">
        <v>-0.27641446309951773</v>
      </c>
      <c r="J1070" s="100">
        <v>8.1734871179115917E-2</v>
      </c>
    </row>
    <row r="1071" spans="8:10" x14ac:dyDescent="0.25">
      <c r="H1071" s="99" t="s">
        <v>261</v>
      </c>
      <c r="I1071" s="100">
        <v>-0.28562490144963854</v>
      </c>
      <c r="J1071" s="100">
        <v>0.14794119327174132</v>
      </c>
    </row>
    <row r="1072" spans="8:10" x14ac:dyDescent="0.25">
      <c r="H1072" s="99" t="s">
        <v>262</v>
      </c>
      <c r="I1072" s="100">
        <v>-0.2241960925546527</v>
      </c>
      <c r="J1072" s="100">
        <v>0.14609490066391803</v>
      </c>
    </row>
    <row r="1073" spans="8:10" x14ac:dyDescent="0.25">
      <c r="H1073" s="99" t="s">
        <v>263</v>
      </c>
      <c r="I1073" s="100">
        <v>-0.32673017142197236</v>
      </c>
      <c r="J1073" s="100">
        <v>8.4973309535014335E-2</v>
      </c>
    </row>
    <row r="1074" spans="8:10" x14ac:dyDescent="0.25">
      <c r="H1074" s="99" t="s">
        <v>264</v>
      </c>
      <c r="I1074" s="100">
        <v>-0.40006420965147294</v>
      </c>
      <c r="J1074" s="100">
        <v>3.4574508914323808E-2</v>
      </c>
    </row>
    <row r="1075" spans="8:10" x14ac:dyDescent="0.25">
      <c r="H1075" s="99" t="s">
        <v>265</v>
      </c>
      <c r="I1075" s="100">
        <v>-0.43091840152755118</v>
      </c>
      <c r="J1075" s="100">
        <v>2.9212953747723886E-2</v>
      </c>
    </row>
    <row r="1076" spans="8:10" x14ac:dyDescent="0.25">
      <c r="H1076" s="99" t="s">
        <v>266</v>
      </c>
      <c r="I1076" s="100">
        <v>-0.51646830782175657</v>
      </c>
      <c r="J1076" s="100">
        <v>1.3978435773242592E-2</v>
      </c>
    </row>
    <row r="1077" spans="8:10" x14ac:dyDescent="0.25">
      <c r="H1077" s="99" t="s">
        <v>267</v>
      </c>
      <c r="I1077" s="100">
        <v>-0.44043171263960651</v>
      </c>
      <c r="J1077" s="100">
        <v>4.2981352545803854E-2</v>
      </c>
    </row>
    <row r="1078" spans="8:10" x14ac:dyDescent="0.25">
      <c r="H1078" s="99" t="s">
        <v>268</v>
      </c>
      <c r="I1078" s="100">
        <v>-0.30493109853091976</v>
      </c>
      <c r="J1078" s="100">
        <v>6.9955223774449751E-2</v>
      </c>
    </row>
    <row r="1079" spans="8:10" x14ac:dyDescent="0.25">
      <c r="H1079" s="99" t="s">
        <v>269</v>
      </c>
      <c r="I1079" s="100">
        <v>-0.28163319376670287</v>
      </c>
      <c r="J1079" s="100">
        <v>6.5755202582508068E-2</v>
      </c>
    </row>
    <row r="1080" spans="8:10" x14ac:dyDescent="0.25">
      <c r="H1080" s="99" t="s">
        <v>270</v>
      </c>
      <c r="I1080" s="100">
        <v>-0.26684679020967961</v>
      </c>
      <c r="J1080" s="100">
        <v>2.706264337914278E-2</v>
      </c>
    </row>
    <row r="1081" spans="8:10" x14ac:dyDescent="0.25">
      <c r="H1081" s="99" t="s">
        <v>271</v>
      </c>
      <c r="I1081" s="100">
        <v>-0.27012402881317965</v>
      </c>
      <c r="J1081" s="100">
        <v>3.9992332598470216E-2</v>
      </c>
    </row>
    <row r="1082" spans="8:10" x14ac:dyDescent="0.25">
      <c r="H1082" s="99" t="s">
        <v>272</v>
      </c>
      <c r="I1082" s="100">
        <v>-0.28283691884618722</v>
      </c>
      <c r="J1082" s="100">
        <v>0.11892681222780101</v>
      </c>
    </row>
    <row r="1083" spans="8:10" x14ac:dyDescent="0.25">
      <c r="H1083" s="99" t="s">
        <v>273</v>
      </c>
      <c r="I1083" s="100">
        <v>-0.25467751795450344</v>
      </c>
      <c r="J1083" s="100">
        <v>0.15968928162737378</v>
      </c>
    </row>
    <row r="1084" spans="8:10" x14ac:dyDescent="0.25">
      <c r="H1084" s="99" t="s">
        <v>274</v>
      </c>
      <c r="I1084" s="100">
        <v>-0.20476563998129568</v>
      </c>
      <c r="J1084" s="100">
        <v>0.14743092167746444</v>
      </c>
    </row>
    <row r="1085" spans="8:10" x14ac:dyDescent="0.25">
      <c r="H1085" s="99" t="s">
        <v>275</v>
      </c>
      <c r="I1085" s="100">
        <v>-4.2728712346165758E-2</v>
      </c>
      <c r="J1085" s="100">
        <v>8.6603849029166388E-2</v>
      </c>
    </row>
    <row r="1086" spans="8:10" x14ac:dyDescent="0.25">
      <c r="H1086" s="99" t="s">
        <v>276</v>
      </c>
      <c r="I1086" s="100">
        <v>4.2075660995584629E-2</v>
      </c>
      <c r="J1086" s="100">
        <v>4.5217843085814148E-2</v>
      </c>
    </row>
    <row r="1087" spans="8:10" x14ac:dyDescent="0.25">
      <c r="H1087" s="99" t="s">
        <v>277</v>
      </c>
      <c r="I1087" s="100">
        <v>2.734361921634448E-2</v>
      </c>
      <c r="J1087" s="100">
        <v>9.0039250700273368E-2</v>
      </c>
    </row>
    <row r="1088" spans="8:10" x14ac:dyDescent="0.25">
      <c r="H1088" s="99" t="s">
        <v>278</v>
      </c>
      <c r="I1088" s="100">
        <v>-2.7728056755332987E-3</v>
      </c>
      <c r="J1088" s="100">
        <v>0.23697049042725388</v>
      </c>
    </row>
    <row r="1089" spans="8:10" x14ac:dyDescent="0.25">
      <c r="H1089" s="99" t="s">
        <v>279</v>
      </c>
      <c r="I1089" s="100">
        <v>-9.1320375716067631E-2</v>
      </c>
      <c r="J1089" s="100">
        <v>0.38660127176890297</v>
      </c>
    </row>
    <row r="1090" spans="8:10" x14ac:dyDescent="0.25">
      <c r="H1090" s="99" t="s">
        <v>280</v>
      </c>
      <c r="I1090" s="100">
        <v>-0.14386491692763217</v>
      </c>
      <c r="J1090" s="100">
        <v>0.34169393712307283</v>
      </c>
    </row>
    <row r="1091" spans="8:10" x14ac:dyDescent="0.25">
      <c r="H1091" s="99" t="s">
        <v>281</v>
      </c>
      <c r="I1091" s="100">
        <v>-0.17430751248620915</v>
      </c>
      <c r="J1091" s="100">
        <v>0.19404831013607576</v>
      </c>
    </row>
    <row r="1092" spans="8:10" x14ac:dyDescent="0.25">
      <c r="H1092" s="99" t="s">
        <v>282</v>
      </c>
      <c r="I1092" s="100">
        <v>-0.13910437838747702</v>
      </c>
      <c r="J1092" s="100">
        <v>0.23018643892867963</v>
      </c>
    </row>
    <row r="1093" spans="8:10" x14ac:dyDescent="0.25">
      <c r="H1093" s="99" t="s">
        <v>283</v>
      </c>
      <c r="I1093" s="100">
        <v>-7.8933656349758963E-2</v>
      </c>
      <c r="J1093" s="100">
        <v>0.31821960970373914</v>
      </c>
    </row>
    <row r="1094" spans="8:10" x14ac:dyDescent="0.25">
      <c r="H1094" s="99" t="s">
        <v>284</v>
      </c>
      <c r="I1094" s="100">
        <v>-0.1245121240368228</v>
      </c>
      <c r="J1094" s="100">
        <v>0.28068964474427394</v>
      </c>
    </row>
    <row r="1095" spans="8:10" x14ac:dyDescent="0.25">
      <c r="H1095" s="99" t="s">
        <v>285</v>
      </c>
      <c r="I1095" s="100">
        <v>-0.23112333623787998</v>
      </c>
      <c r="J1095" s="100">
        <v>7.5957005382430873E-2</v>
      </c>
    </row>
    <row r="1096" spans="8:10" x14ac:dyDescent="0.25">
      <c r="H1096" s="99" t="s">
        <v>286</v>
      </c>
      <c r="I1096" s="100">
        <v>-0.23801175007983319</v>
      </c>
      <c r="J1096" s="100">
        <v>9.8147966526736144E-2</v>
      </c>
    </row>
    <row r="1097" spans="8:10" x14ac:dyDescent="0.25">
      <c r="H1097" s="99" t="s">
        <v>287</v>
      </c>
      <c r="I1097" s="100">
        <v>-0.34931360710675335</v>
      </c>
      <c r="J1097" s="100">
        <v>6.1250088435310414E-2</v>
      </c>
    </row>
    <row r="1098" spans="8:10" x14ac:dyDescent="0.25">
      <c r="H1098" s="99" t="s">
        <v>288</v>
      </c>
      <c r="I1098" s="100">
        <v>-0.45837109930805359</v>
      </c>
      <c r="J1098" s="100">
        <v>8.0932152654760003E-2</v>
      </c>
    </row>
    <row r="1099" spans="8:10" x14ac:dyDescent="0.25">
      <c r="H1099" s="99" t="s">
        <v>289</v>
      </c>
      <c r="I1099" s="100">
        <v>-0.47858591467513933</v>
      </c>
      <c r="J1099" s="100">
        <v>8.0484201348256595E-2</v>
      </c>
    </row>
    <row r="1100" spans="8:10" x14ac:dyDescent="0.25">
      <c r="H1100" s="99" t="s">
        <v>290</v>
      </c>
      <c r="I1100" s="100">
        <v>-0.4232378589236141</v>
      </c>
      <c r="J1100" s="100">
        <v>0.12925307217496487</v>
      </c>
    </row>
    <row r="1101" spans="8:10" x14ac:dyDescent="0.25">
      <c r="H1101" s="99" t="s">
        <v>291</v>
      </c>
      <c r="I1101" s="100">
        <v>-0.30983142449966039</v>
      </c>
      <c r="J1101" s="100">
        <v>0.18102040400647287</v>
      </c>
    </row>
    <row r="1102" spans="8:10" x14ac:dyDescent="0.25">
      <c r="H1102" s="99" t="s">
        <v>292</v>
      </c>
      <c r="I1102" s="100">
        <v>-0.13522139426010776</v>
      </c>
      <c r="J1102" s="100">
        <v>0.22112455012202198</v>
      </c>
    </row>
    <row r="1103" spans="8:10" x14ac:dyDescent="0.25">
      <c r="H1103" s="99" t="s">
        <v>293</v>
      </c>
      <c r="I1103" s="100">
        <v>0.1613531674201214</v>
      </c>
      <c r="J1103" s="100">
        <v>0.13309214852875406</v>
      </c>
    </row>
    <row r="1104" spans="8:10" x14ac:dyDescent="0.25">
      <c r="H1104" s="99" t="s">
        <v>294</v>
      </c>
      <c r="I1104" s="100">
        <v>0.42943439157371305</v>
      </c>
      <c r="J1104" s="100">
        <v>0.10260818680787613</v>
      </c>
    </row>
    <row r="1105" spans="8:10" x14ac:dyDescent="0.25">
      <c r="H1105" s="99" t="s">
        <v>295</v>
      </c>
      <c r="I1105" s="100">
        <v>0.32266786000756087</v>
      </c>
      <c r="J1105" s="100">
        <v>0.22382370294497408</v>
      </c>
    </row>
    <row r="1106" spans="8:10" x14ac:dyDescent="0.25">
      <c r="H1106" s="99" t="s">
        <v>296</v>
      </c>
      <c r="I1106" s="100">
        <v>0.2075296146627999</v>
      </c>
      <c r="J1106" s="100">
        <v>0.22926522486703754</v>
      </c>
    </row>
    <row r="1107" spans="8:10" x14ac:dyDescent="0.25">
      <c r="H1107" s="99" t="s">
        <v>297</v>
      </c>
      <c r="I1107" s="100">
        <v>8.857827890496188E-2</v>
      </c>
      <c r="J1107" s="100">
        <v>0.12463498706222086</v>
      </c>
    </row>
    <row r="1108" spans="8:10" x14ac:dyDescent="0.25">
      <c r="H1108" s="99" t="s">
        <v>298</v>
      </c>
      <c r="I1108" s="100">
        <v>-8.0098551587970176E-2</v>
      </c>
      <c r="J1108" s="100">
        <v>2.9954799281584225E-2</v>
      </c>
    </row>
    <row r="1109" spans="8:10" x14ac:dyDescent="0.25">
      <c r="H1109" s="99" t="s">
        <v>299</v>
      </c>
      <c r="I1109" s="100">
        <v>1.8676798644055699E-2</v>
      </c>
      <c r="J1109" s="100">
        <v>8.0999814814603013E-2</v>
      </c>
    </row>
    <row r="1110" spans="8:10" x14ac:dyDescent="0.25">
      <c r="H1110" s="99" t="s">
        <v>300</v>
      </c>
      <c r="I1110" s="100">
        <v>0.11711044627287283</v>
      </c>
      <c r="J1110" s="100">
        <v>0.1197104283956357</v>
      </c>
    </row>
    <row r="1111" spans="8:10" x14ac:dyDescent="0.25">
      <c r="H1111" s="99" t="s">
        <v>301</v>
      </c>
      <c r="I1111" s="100">
        <v>0.12180109109873517</v>
      </c>
      <c r="J1111" s="100">
        <v>0.12393206472364876</v>
      </c>
    </row>
    <row r="1112" spans="8:10" x14ac:dyDescent="0.25">
      <c r="H1112" s="99" t="s">
        <v>302</v>
      </c>
      <c r="I1112" s="100">
        <v>0.12255439001944515</v>
      </c>
      <c r="J1112" s="100">
        <v>0.20235935033169747</v>
      </c>
    </row>
    <row r="1113" spans="8:10" x14ac:dyDescent="0.25">
      <c r="H1113" s="99" t="s">
        <v>303</v>
      </c>
      <c r="I1113" s="100">
        <v>1.8886479786933506E-2</v>
      </c>
      <c r="J1113" s="100">
        <v>0.23120175172346769</v>
      </c>
    </row>
    <row r="1114" spans="8:10" x14ac:dyDescent="0.25">
      <c r="H1114" s="99" t="s">
        <v>304</v>
      </c>
      <c r="I1114" s="100">
        <v>-0.10936848594008142</v>
      </c>
      <c r="J1114" s="100">
        <v>0.11092704809918977</v>
      </c>
    </row>
    <row r="1115" spans="8:10" x14ac:dyDescent="0.25">
      <c r="H1115" s="99" t="s">
        <v>305</v>
      </c>
      <c r="I1115" s="100">
        <v>-8.480472835034189E-2</v>
      </c>
      <c r="J1115" s="100">
        <v>2.3780103728397305E-2</v>
      </c>
    </row>
    <row r="1116" spans="8:10" x14ac:dyDescent="0.25">
      <c r="H1116" s="99" t="s">
        <v>306</v>
      </c>
      <c r="I1116" s="100">
        <v>-4.8184504038524821E-4</v>
      </c>
      <c r="J1116" s="100">
        <v>8.2301154305392282E-2</v>
      </c>
    </row>
    <row r="1117" spans="8:10" x14ac:dyDescent="0.25">
      <c r="H1117" s="99" t="s">
        <v>307</v>
      </c>
      <c r="I1117" s="100">
        <v>0.11420597414560073</v>
      </c>
      <c r="J1117" s="100">
        <v>0.10499371409755931</v>
      </c>
    </row>
    <row r="1118" spans="8:10" x14ac:dyDescent="0.25">
      <c r="H1118" s="99" t="s">
        <v>308</v>
      </c>
      <c r="I1118" s="100">
        <v>0.26297862800163624</v>
      </c>
      <c r="J1118" s="100">
        <v>7.8572323371528308E-2</v>
      </c>
    </row>
    <row r="1119" spans="8:10" x14ac:dyDescent="0.25">
      <c r="H1119" s="99" t="s">
        <v>309</v>
      </c>
      <c r="I1119" s="100">
        <v>0.14603091205352126</v>
      </c>
      <c r="J1119" s="100">
        <v>3.8821762260361062E-2</v>
      </c>
    </row>
    <row r="1120" spans="8:10" x14ac:dyDescent="0.25">
      <c r="H1120" s="99" t="s">
        <v>310</v>
      </c>
      <c r="I1120" s="100">
        <v>-0.22400194334828427</v>
      </c>
      <c r="J1120" s="100">
        <v>4.4619755247348944E-2</v>
      </c>
    </row>
    <row r="1121" spans="8:10" x14ac:dyDescent="0.25">
      <c r="H1121" s="99" t="s">
        <v>311</v>
      </c>
      <c r="I1121" s="100">
        <v>-0.48711294781884262</v>
      </c>
      <c r="J1121" s="100">
        <v>4.4182876302175288E-2</v>
      </c>
    </row>
    <row r="1122" spans="8:10" x14ac:dyDescent="0.25">
      <c r="H1122" s="99" t="s">
        <v>312</v>
      </c>
      <c r="I1122" s="100">
        <v>-0.74099021603451642</v>
      </c>
      <c r="J1122" s="100">
        <v>3.9020083183748583E-2</v>
      </c>
    </row>
    <row r="1123" spans="8:10" x14ac:dyDescent="0.25">
      <c r="H1123" s="99" t="s">
        <v>313</v>
      </c>
      <c r="I1123" s="100">
        <v>-0.80036104334199643</v>
      </c>
      <c r="J1123" s="100">
        <v>6.0078504197979464E-2</v>
      </c>
    </row>
    <row r="1124" spans="8:10" x14ac:dyDescent="0.25">
      <c r="H1124" s="99" t="s">
        <v>314</v>
      </c>
      <c r="I1124" s="100">
        <v>-0.68561886237822733</v>
      </c>
      <c r="J1124" s="100">
        <v>0.10385058176694686</v>
      </c>
    </row>
    <row r="1125" spans="8:10" x14ac:dyDescent="0.25">
      <c r="H1125" s="99" t="s">
        <v>315</v>
      </c>
      <c r="I1125" s="100">
        <v>-0.53978174452248284</v>
      </c>
      <c r="J1125" s="100">
        <v>9.4064570021519439E-2</v>
      </c>
    </row>
    <row r="1126" spans="8:10" x14ac:dyDescent="0.25">
      <c r="H1126" s="99" t="s">
        <v>316</v>
      </c>
      <c r="I1126" s="100">
        <v>-0.53916823303035843</v>
      </c>
      <c r="J1126" s="100">
        <v>0.11181687409927595</v>
      </c>
    </row>
    <row r="1127" spans="8:10" x14ac:dyDescent="0.25">
      <c r="H1127" s="99" t="s">
        <v>317</v>
      </c>
      <c r="I1127" s="100">
        <v>-0.46617589740406645</v>
      </c>
      <c r="J1127" s="100">
        <v>0.12280470946452619</v>
      </c>
    </row>
    <row r="1128" spans="8:10" x14ac:dyDescent="0.25">
      <c r="H1128" s="99" t="s">
        <v>318</v>
      </c>
      <c r="I1128" s="100">
        <v>-0.42983893194014244</v>
      </c>
      <c r="J1128" s="100">
        <v>4.7157890820801705E-2</v>
      </c>
    </row>
    <row r="1129" spans="8:10" x14ac:dyDescent="0.25">
      <c r="H1129" s="99" t="s">
        <v>319</v>
      </c>
      <c r="I1129" s="100">
        <v>-0.47655899696065235</v>
      </c>
      <c r="J1129" s="100">
        <v>4.0294416486654584E-2</v>
      </c>
    </row>
    <row r="1130" spans="8:10" x14ac:dyDescent="0.25">
      <c r="H1130" s="99" t="s">
        <v>320</v>
      </c>
      <c r="I1130" s="100">
        <v>-0.51859618312355493</v>
      </c>
      <c r="J1130" s="100">
        <v>6.9293385927758702E-2</v>
      </c>
    </row>
    <row r="1131" spans="8:10" x14ac:dyDescent="0.25">
      <c r="H1131" s="99" t="s">
        <v>321</v>
      </c>
      <c r="I1131" s="100">
        <v>-0.61703759672062686</v>
      </c>
      <c r="J1131" s="100">
        <v>5.0935089411262832E-2</v>
      </c>
    </row>
    <row r="1132" spans="8:10" x14ac:dyDescent="0.25">
      <c r="H1132" s="99" t="s">
        <v>322</v>
      </c>
      <c r="I1132" s="100">
        <v>-0.69763281526830845</v>
      </c>
      <c r="J1132" s="100">
        <v>4.9516697520466307E-2</v>
      </c>
    </row>
    <row r="1133" spans="8:10" x14ac:dyDescent="0.25">
      <c r="H1133" s="99" t="s">
        <v>323</v>
      </c>
      <c r="I1133" s="100">
        <v>-0.73809350987549893</v>
      </c>
      <c r="J1133" s="100">
        <v>3.8253540141186246E-2</v>
      </c>
    </row>
    <row r="1134" spans="8:10" x14ac:dyDescent="0.25">
      <c r="H1134" s="99" t="s">
        <v>324</v>
      </c>
      <c r="I1134" s="100">
        <v>-0.73764308371672405</v>
      </c>
      <c r="J1134" s="100">
        <v>5.1815666871452518E-2</v>
      </c>
    </row>
    <row r="1135" spans="8:10" x14ac:dyDescent="0.25">
      <c r="H1135" s="99" t="s">
        <v>325</v>
      </c>
      <c r="I1135" s="100">
        <v>-0.71058645031721301</v>
      </c>
      <c r="J1135" s="100">
        <v>2.7863955210988951E-2</v>
      </c>
    </row>
    <row r="1136" spans="8:10" x14ac:dyDescent="0.25">
      <c r="H1136" s="99" t="s">
        <v>326</v>
      </c>
      <c r="I1136" s="100">
        <v>-0.75205672079751973</v>
      </c>
      <c r="J1136" s="100">
        <v>3.4298493650110451E-2</v>
      </c>
    </row>
    <row r="1137" spans="8:10" x14ac:dyDescent="0.25">
      <c r="H1137" s="99" t="s">
        <v>327</v>
      </c>
      <c r="I1137" s="100">
        <v>-0.71966486720700307</v>
      </c>
      <c r="J1137" s="100">
        <v>3.5991480473393629E-2</v>
      </c>
    </row>
    <row r="1138" spans="8:10" x14ac:dyDescent="0.25">
      <c r="H1138" s="99" t="s">
        <v>328</v>
      </c>
      <c r="I1138" s="100">
        <v>-0.70521240028493382</v>
      </c>
      <c r="J1138" s="100">
        <v>0.11956415293333819</v>
      </c>
    </row>
    <row r="1139" spans="8:10" x14ac:dyDescent="0.25">
      <c r="H1139" s="99" t="s">
        <v>329</v>
      </c>
      <c r="I1139" s="100">
        <v>-0.68760695025144047</v>
      </c>
      <c r="J1139" s="100">
        <v>0.16522344466408706</v>
      </c>
    </row>
    <row r="1140" spans="8:10" x14ac:dyDescent="0.25">
      <c r="H1140" s="99" t="s">
        <v>330</v>
      </c>
      <c r="I1140" s="100">
        <v>-0.65988244358202219</v>
      </c>
      <c r="J1140" s="100">
        <v>0.13269859331080577</v>
      </c>
    </row>
    <row r="1141" spans="8:10" x14ac:dyDescent="0.25">
      <c r="H1141" s="99" t="s">
        <v>331</v>
      </c>
      <c r="I1141" s="100">
        <v>-0.67539108218673605</v>
      </c>
      <c r="J1141" s="100">
        <v>4.5516443914992634E-2</v>
      </c>
    </row>
    <row r="1142" spans="8:10" x14ac:dyDescent="0.25">
      <c r="H1142" s="99" t="s">
        <v>332</v>
      </c>
      <c r="I1142" s="100">
        <v>-0.66007659278839048</v>
      </c>
      <c r="J1142" s="100">
        <v>4.931243926907946E-2</v>
      </c>
    </row>
    <row r="1143" spans="8:10" x14ac:dyDescent="0.25">
      <c r="H1143" s="99" t="s">
        <v>333</v>
      </c>
      <c r="I1143" s="100">
        <v>-0.62845357005509317</v>
      </c>
      <c r="J1143" s="100">
        <v>7.8110925398862358E-2</v>
      </c>
    </row>
    <row r="1144" spans="8:10" x14ac:dyDescent="0.25">
      <c r="H1144" s="99" t="s">
        <v>334</v>
      </c>
      <c r="I1144" s="100">
        <v>-0.55974804890541696</v>
      </c>
      <c r="J1144" s="100">
        <v>6.836275789248604E-2</v>
      </c>
    </row>
    <row r="1145" spans="8:10" x14ac:dyDescent="0.25">
      <c r="H1145" s="99" t="s">
        <v>335</v>
      </c>
      <c r="I1145" s="100">
        <v>-0.52920449575952833</v>
      </c>
      <c r="J1145" s="100">
        <v>4.1025845512311018E-2</v>
      </c>
    </row>
    <row r="1146" spans="8:10" x14ac:dyDescent="0.25">
      <c r="H1146" s="99" t="s">
        <v>336</v>
      </c>
      <c r="I1146" s="100">
        <v>-0.51357160166273885</v>
      </c>
      <c r="J1146" s="100">
        <v>3.0455431918351431E-2</v>
      </c>
    </row>
    <row r="1147" spans="8:10" x14ac:dyDescent="0.25">
      <c r="H1147" s="99" t="s">
        <v>337</v>
      </c>
      <c r="I1147" s="100">
        <v>-0.59180596586097955</v>
      </c>
      <c r="J1147" s="100">
        <v>3.1548639695978584E-2</v>
      </c>
    </row>
    <row r="1148" spans="8:10" x14ac:dyDescent="0.25">
      <c r="H1148" s="99" t="s">
        <v>338</v>
      </c>
      <c r="I1148" s="100">
        <v>-0.70755772269786499</v>
      </c>
      <c r="J1148" s="100">
        <v>4.4713159882373441E-2</v>
      </c>
    </row>
    <row r="1149" spans="8:10" x14ac:dyDescent="0.25">
      <c r="H1149" s="99" t="s">
        <v>339</v>
      </c>
      <c r="I1149" s="100">
        <v>-0.73152350073198968</v>
      </c>
      <c r="J1149" s="100">
        <v>5.70605526319777E-2</v>
      </c>
    </row>
    <row r="1150" spans="8:10" x14ac:dyDescent="0.25">
      <c r="H1150" s="99" t="s">
        <v>340</v>
      </c>
      <c r="I1150" s="100">
        <v>-0.73533659114506644</v>
      </c>
      <c r="J1150" s="100">
        <v>7.5656482427702995E-2</v>
      </c>
    </row>
    <row r="1151" spans="8:10" x14ac:dyDescent="0.25">
      <c r="H1151" s="99" t="s">
        <v>341</v>
      </c>
      <c r="I1151" s="100">
        <v>-0.76123609527462111</v>
      </c>
      <c r="J1151" s="100">
        <v>8.0149693282840037E-2</v>
      </c>
    </row>
    <row r="1152" spans="8:10" x14ac:dyDescent="0.25">
      <c r="H1152" s="99" t="s">
        <v>342</v>
      </c>
      <c r="I1152" s="100">
        <v>-0.68798748269592258</v>
      </c>
      <c r="J1152" s="100">
        <v>7.6485706725723107E-2</v>
      </c>
    </row>
    <row r="1153" spans="8:10" x14ac:dyDescent="0.25">
      <c r="H1153" s="99" t="s">
        <v>343</v>
      </c>
      <c r="I1153" s="100">
        <v>-0.70318548257044688</v>
      </c>
      <c r="J1153" s="100">
        <v>5.5712446245580138E-2</v>
      </c>
    </row>
    <row r="1154" spans="8:10" x14ac:dyDescent="0.25">
      <c r="H1154" s="99" t="s">
        <v>344</v>
      </c>
      <c r="I1154" s="100">
        <v>-0.74629437235250318</v>
      </c>
      <c r="J1154" s="100">
        <v>4.2672200162010156E-2</v>
      </c>
    </row>
    <row r="1155" spans="8:10" x14ac:dyDescent="0.25">
      <c r="H1155" s="99" t="s">
        <v>345</v>
      </c>
      <c r="I1155" s="100">
        <v>-0.65439966999417631</v>
      </c>
      <c r="J1155" s="100">
        <v>5.0209560842532849E-2</v>
      </c>
    </row>
    <row r="1156" spans="8:10" x14ac:dyDescent="0.25">
      <c r="H1156" s="99" t="s">
        <v>346</v>
      </c>
      <c r="I1156" s="100">
        <v>-0.6315521913887342</v>
      </c>
      <c r="J1156" s="100">
        <v>8.2954445329951984E-2</v>
      </c>
    </row>
    <row r="1157" spans="8:10" x14ac:dyDescent="0.25">
      <c r="H1157" s="99" t="s">
        <v>347</v>
      </c>
      <c r="I1157" s="100">
        <v>-0.67227692891658553</v>
      </c>
      <c r="J1157" s="100">
        <v>9.9635602739850587E-2</v>
      </c>
    </row>
    <row r="1158" spans="8:10" x14ac:dyDescent="0.25">
      <c r="H1158" s="99" t="s">
        <v>348</v>
      </c>
      <c r="I1158" s="100">
        <v>-0.68185236777467884</v>
      </c>
      <c r="J1158" s="100">
        <v>0.1146061516673515</v>
      </c>
    </row>
    <row r="1159" spans="8:10" x14ac:dyDescent="0.25">
      <c r="H1159" s="99" t="s">
        <v>349</v>
      </c>
      <c r="I1159" s="100">
        <v>-0.7871200674676665</v>
      </c>
      <c r="J1159" s="100">
        <v>7.2667530575904471E-2</v>
      </c>
    </row>
    <row r="1160" spans="8:10" x14ac:dyDescent="0.25">
      <c r="H1160" s="99" t="s">
        <v>350</v>
      </c>
      <c r="I1160" s="100">
        <v>-0.91226864589278589</v>
      </c>
      <c r="J1160" s="100">
        <v>8.3660026296911841E-2</v>
      </c>
    </row>
    <row r="1161" spans="8:10" x14ac:dyDescent="0.25">
      <c r="H1161" s="99" t="s">
        <v>351</v>
      </c>
      <c r="I1161" s="100">
        <v>-0.87503082811131228</v>
      </c>
      <c r="J1161" s="100">
        <v>0.11155895302484689</v>
      </c>
    </row>
    <row r="1162" spans="8:10" x14ac:dyDescent="0.25">
      <c r="H1162" s="99" t="s">
        <v>352</v>
      </c>
      <c r="I1162" s="100">
        <v>-0.86658922061841104</v>
      </c>
      <c r="J1162" s="100">
        <v>8.4009741498630164E-2</v>
      </c>
    </row>
    <row r="1163" spans="8:10" x14ac:dyDescent="0.25">
      <c r="H1163" s="99" t="s">
        <v>353</v>
      </c>
      <c r="I1163" s="100">
        <v>-0.84587738328302187</v>
      </c>
      <c r="J1163" s="100">
        <v>2.4616796433871699E-2</v>
      </c>
    </row>
    <row r="1164" spans="8:10" x14ac:dyDescent="0.25">
      <c r="H1164" s="99" t="s">
        <v>354</v>
      </c>
      <c r="I1164" s="100">
        <v>-0.74629437235250351</v>
      </c>
      <c r="J1164" s="100">
        <v>4.2136721910150332E-2</v>
      </c>
    </row>
    <row r="1165" spans="8:10" x14ac:dyDescent="0.25">
      <c r="H1165" s="99" t="s">
        <v>355</v>
      </c>
      <c r="I1165" s="100">
        <v>-0.70153909730044228</v>
      </c>
      <c r="J1165" s="100">
        <v>3.0029541011033275E-2</v>
      </c>
    </row>
    <row r="1166" spans="8:10" x14ac:dyDescent="0.25">
      <c r="H1166" s="99" t="s">
        <v>356</v>
      </c>
      <c r="I1166" s="100">
        <v>-0.62043909081620274</v>
      </c>
      <c r="J1166" s="100">
        <v>3.7559020221512474E-2</v>
      </c>
    </row>
    <row r="1167" spans="8:10" x14ac:dyDescent="0.25">
      <c r="H1167" s="99" t="s">
        <v>357</v>
      </c>
      <c r="I1167" s="100">
        <v>-0.56815859252529943</v>
      </c>
      <c r="J1167" s="100">
        <v>6.1070969644613483E-2</v>
      </c>
    </row>
    <row r="1168" spans="8:10" x14ac:dyDescent="0.25">
      <c r="H1168" s="99" t="s">
        <v>358</v>
      </c>
      <c r="I1168" s="100">
        <v>-0.55765123747663736</v>
      </c>
      <c r="J1168" s="100">
        <v>8.401259826160988E-2</v>
      </c>
    </row>
    <row r="1169" spans="8:10" x14ac:dyDescent="0.25">
      <c r="H1169" s="99" t="s">
        <v>359</v>
      </c>
      <c r="I1169" s="100">
        <v>-0.54468207049122341</v>
      </c>
      <c r="J1169" s="100">
        <v>0.1440615030695799</v>
      </c>
    </row>
    <row r="1170" spans="8:10" x14ac:dyDescent="0.25">
      <c r="H1170" s="99" t="s">
        <v>360</v>
      </c>
      <c r="I1170" s="100">
        <v>-0.57727583925636305</v>
      </c>
      <c r="J1170" s="100">
        <v>0.13150741423965392</v>
      </c>
    </row>
    <row r="1171" spans="8:10" x14ac:dyDescent="0.25">
      <c r="H1171" s="99" t="s">
        <v>361</v>
      </c>
      <c r="I1171" s="100">
        <v>-0.64549210440599059</v>
      </c>
      <c r="J1171" s="100">
        <v>9.3178280149757348E-2</v>
      </c>
    </row>
    <row r="1172" spans="8:10" x14ac:dyDescent="0.25">
      <c r="H1172" s="99" t="s">
        <v>362</v>
      </c>
      <c r="I1172" s="100">
        <v>-0.7897268441451738</v>
      </c>
      <c r="J1172" s="100">
        <v>0.13587122417323425</v>
      </c>
    </row>
    <row r="1173" spans="8:10" x14ac:dyDescent="0.25">
      <c r="H1173" s="99" t="s">
        <v>363</v>
      </c>
      <c r="I1173" s="100">
        <v>-0.80142498099289572</v>
      </c>
      <c r="J1173" s="100">
        <v>0.14336698326904512</v>
      </c>
    </row>
    <row r="1174" spans="8:10" x14ac:dyDescent="0.25">
      <c r="H1174" s="99" t="s">
        <v>364</v>
      </c>
      <c r="I1174" s="100">
        <v>-0.89484957909740637</v>
      </c>
      <c r="J1174" s="100">
        <v>0.20587269745727169</v>
      </c>
    </row>
    <row r="1175" spans="8:10" x14ac:dyDescent="0.25">
      <c r="H1175" s="99" t="s">
        <v>365</v>
      </c>
      <c r="I1175" s="100">
        <v>-0.92998281948184547</v>
      </c>
      <c r="J1175" s="100">
        <v>0.2162800268170873</v>
      </c>
    </row>
    <row r="1176" spans="8:10" x14ac:dyDescent="0.25">
      <c r="H1176" s="99" t="s">
        <v>366</v>
      </c>
      <c r="I1176" s="100">
        <v>-0.85549941795064366</v>
      </c>
      <c r="J1176" s="100">
        <v>0.1587583068692783</v>
      </c>
    </row>
    <row r="1177" spans="8:10" x14ac:dyDescent="0.25">
      <c r="H1177" s="99" t="s">
        <v>367</v>
      </c>
      <c r="I1177" s="100">
        <v>-0.88639243966799552</v>
      </c>
      <c r="J1177" s="100">
        <v>0.15363909007801385</v>
      </c>
    </row>
    <row r="1178" spans="8:10" x14ac:dyDescent="0.25">
      <c r="H1178" s="99" t="s">
        <v>368</v>
      </c>
      <c r="I1178" s="100">
        <v>-0.88824074011262344</v>
      </c>
      <c r="J1178" s="100">
        <v>0.20758563694693971</v>
      </c>
    </row>
    <row r="1179" spans="8:10" x14ac:dyDescent="0.25">
      <c r="H1179" s="99" t="s">
        <v>369</v>
      </c>
      <c r="I1179" s="100">
        <v>-0.84565993617188917</v>
      </c>
      <c r="J1179" s="100">
        <v>0.17754511163832881</v>
      </c>
    </row>
    <row r="1180" spans="8:10" x14ac:dyDescent="0.25">
      <c r="H1180" s="99" t="s">
        <v>370</v>
      </c>
      <c r="I1180" s="100">
        <v>-0.820816603724979</v>
      </c>
      <c r="J1180" s="100">
        <v>5.7002075985587437E-2</v>
      </c>
    </row>
    <row r="1181" spans="8:10" x14ac:dyDescent="0.25">
      <c r="H1181" s="99" t="s">
        <v>371</v>
      </c>
      <c r="I1181" s="100">
        <v>-0.76232333083028447</v>
      </c>
      <c r="J1181" s="100">
        <v>0.17207140959497044</v>
      </c>
    </row>
    <row r="1182" spans="8:10" x14ac:dyDescent="0.25">
      <c r="H1182" s="99" t="s">
        <v>372</v>
      </c>
      <c r="I1182" s="100">
        <v>-0.68985131507705999</v>
      </c>
      <c r="J1182" s="100">
        <v>0.20644885565195095</v>
      </c>
    </row>
    <row r="1183" spans="8:10" x14ac:dyDescent="0.25">
      <c r="H1183" s="99" t="s">
        <v>373</v>
      </c>
      <c r="I1183" s="100">
        <v>-0.65725754631192024</v>
      </c>
      <c r="J1183" s="100">
        <v>0.15554009129481688</v>
      </c>
    </row>
    <row r="1184" spans="8:10" x14ac:dyDescent="0.25">
      <c r="H1184" s="99" t="s">
        <v>374</v>
      </c>
      <c r="I1184" s="100">
        <v>-0.65749052535956243</v>
      </c>
      <c r="J1184" s="100">
        <v>0.11930431677018224</v>
      </c>
    </row>
    <row r="1185" spans="8:10" x14ac:dyDescent="0.25">
      <c r="H1185" s="99" t="s">
        <v>375</v>
      </c>
      <c r="I1185" s="100">
        <v>-0.75226640194039762</v>
      </c>
      <c r="J1185" s="100">
        <v>0.12270577275200482</v>
      </c>
    </row>
    <row r="1186" spans="8:10" x14ac:dyDescent="0.25">
      <c r="H1186" s="99" t="s">
        <v>376</v>
      </c>
      <c r="I1186" s="100">
        <v>-0.85863686912555814</v>
      </c>
      <c r="J1186" s="100">
        <v>7.1886762805586271E-2</v>
      </c>
    </row>
    <row r="1187" spans="8:10" x14ac:dyDescent="0.25">
      <c r="H1187" s="99" t="s">
        <v>377</v>
      </c>
      <c r="I1187" s="100">
        <v>-0.90499193363809549</v>
      </c>
      <c r="J1187" s="100">
        <v>6.9888005647130172E-2</v>
      </c>
    </row>
    <row r="1188" spans="8:10" x14ac:dyDescent="0.25">
      <c r="H1188" s="99" t="s">
        <v>378</v>
      </c>
      <c r="I1188" s="100">
        <v>-0.92251972398904147</v>
      </c>
      <c r="J1188" s="100">
        <v>3.924499968148816E-2</v>
      </c>
    </row>
    <row r="1189" spans="8:10" x14ac:dyDescent="0.25">
      <c r="H1189" s="99" t="s">
        <v>379</v>
      </c>
      <c r="I1189" s="100">
        <v>-0.90812161884475529</v>
      </c>
      <c r="J1189" s="100">
        <v>0.11985317406449141</v>
      </c>
    </row>
    <row r="1190" spans="8:10" x14ac:dyDescent="0.25">
      <c r="H1190" s="99" t="s">
        <v>380</v>
      </c>
      <c r="I1190" s="100">
        <v>-0.84648312880689169</v>
      </c>
      <c r="J1190" s="100">
        <v>0.11952199239749406</v>
      </c>
    </row>
    <row r="1191" spans="8:10" x14ac:dyDescent="0.25">
      <c r="H1191" s="99" t="s">
        <v>381</v>
      </c>
      <c r="I1191" s="100">
        <v>-0.80961807750164549</v>
      </c>
      <c r="J1191" s="100">
        <v>8.6441868713411224E-2</v>
      </c>
    </row>
    <row r="1192" spans="8:10" x14ac:dyDescent="0.25">
      <c r="H1192" s="99" t="s">
        <v>382</v>
      </c>
      <c r="I1192" s="100">
        <v>-0.81041797223188339</v>
      </c>
      <c r="J1192" s="100">
        <v>4.4061018296599939E-2</v>
      </c>
    </row>
    <row r="1193" spans="8:10" x14ac:dyDescent="0.25">
      <c r="H1193" s="99" t="s">
        <v>383</v>
      </c>
      <c r="I1193" s="100">
        <v>-0.77172791838677357</v>
      </c>
      <c r="J1193" s="100">
        <v>5.8048600327656505E-2</v>
      </c>
    </row>
    <row r="1194" spans="8:10" x14ac:dyDescent="0.25">
      <c r="H1194" s="99" t="s">
        <v>384</v>
      </c>
      <c r="I1194" s="100">
        <v>-0.75493789502002784</v>
      </c>
      <c r="J1194" s="100">
        <v>0.14321623511320192</v>
      </c>
    </row>
    <row r="1195" spans="8:10" x14ac:dyDescent="0.25">
      <c r="H1195" s="99" t="s">
        <v>385</v>
      </c>
      <c r="I1195" s="100">
        <v>-0.78134995305439514</v>
      </c>
      <c r="J1195" s="100">
        <v>0.13588181139014369</v>
      </c>
    </row>
    <row r="1196" spans="8:10" x14ac:dyDescent="0.25">
      <c r="H1196" s="99" t="s">
        <v>386</v>
      </c>
      <c r="I1196" s="100">
        <v>-0.74792522568599862</v>
      </c>
      <c r="J1196" s="100">
        <v>8.3304821789217609E-2</v>
      </c>
    </row>
    <row r="1197" spans="8:10" x14ac:dyDescent="0.25">
      <c r="H1197" s="99" t="s">
        <v>387</v>
      </c>
      <c r="I1197" s="100">
        <v>-0.77343643140281615</v>
      </c>
      <c r="J1197" s="100">
        <v>6.3420580255938927E-2</v>
      </c>
    </row>
    <row r="1198" spans="8:10" x14ac:dyDescent="0.25">
      <c r="H1198" s="99" t="s">
        <v>388</v>
      </c>
      <c r="I1198" s="100">
        <v>-0.71801071596874377</v>
      </c>
      <c r="J1198" s="100">
        <v>6.2438529771287887E-2</v>
      </c>
    </row>
    <row r="1199" spans="8:10" x14ac:dyDescent="0.25">
      <c r="H1199" s="99" t="s">
        <v>389</v>
      </c>
      <c r="I1199" s="100">
        <v>-0.72823849616023495</v>
      </c>
      <c r="J1199" s="100">
        <v>5.8559826957850017E-2</v>
      </c>
    </row>
    <row r="1200" spans="8:10" x14ac:dyDescent="0.25">
      <c r="H1200" s="99" t="s">
        <v>390</v>
      </c>
      <c r="I1200" s="100">
        <v>-0.80652722213625938</v>
      </c>
      <c r="J1200" s="100">
        <v>5.0233322273832169E-2</v>
      </c>
    </row>
    <row r="1201" spans="8:10" x14ac:dyDescent="0.25">
      <c r="H1201" s="99" t="s">
        <v>391</v>
      </c>
      <c r="I1201" s="100">
        <v>-0.82472288575711283</v>
      </c>
      <c r="J1201" s="100">
        <v>4.5276925690687017E-2</v>
      </c>
    </row>
    <row r="1202" spans="8:10" x14ac:dyDescent="0.25">
      <c r="H1202" s="99" t="s">
        <v>392</v>
      </c>
      <c r="I1202" s="100">
        <v>-0.88707584487441249</v>
      </c>
      <c r="J1202" s="100">
        <v>4.5975210711860767E-2</v>
      </c>
    </row>
    <row r="1203" spans="8:10" x14ac:dyDescent="0.25">
      <c r="H1203" s="99" t="s">
        <v>393</v>
      </c>
      <c r="I1203" s="100">
        <v>-0.91695152475039343</v>
      </c>
      <c r="J1203" s="100">
        <v>2.7965216490013552E-2</v>
      </c>
    </row>
    <row r="1204" spans="8:10" x14ac:dyDescent="0.25">
      <c r="H1204" s="99" t="s">
        <v>394</v>
      </c>
      <c r="I1204" s="100">
        <v>-0.96734489275539526</v>
      </c>
      <c r="J1204" s="100">
        <v>3.2811786500178859E-2</v>
      </c>
    </row>
    <row r="1205" spans="8:10" x14ac:dyDescent="0.25">
      <c r="H1205" s="99" t="s">
        <v>395</v>
      </c>
      <c r="I1205" s="100">
        <v>-0.99011471167829002</v>
      </c>
      <c r="J1205" s="100">
        <v>2.1764190772918652E-2</v>
      </c>
    </row>
    <row r="1206" spans="8:10" x14ac:dyDescent="0.25">
      <c r="H1206" s="99" t="s">
        <v>396</v>
      </c>
      <c r="I1206" s="100">
        <v>-0.94796103599156645</v>
      </c>
      <c r="J1206" s="100">
        <v>3.0757112998459173E-2</v>
      </c>
    </row>
    <row r="1207" spans="8:10" x14ac:dyDescent="0.25">
      <c r="H1207" s="99" t="s">
        <v>397</v>
      </c>
      <c r="I1207" s="100">
        <v>-0.84903813236270076</v>
      </c>
      <c r="J1207" s="100">
        <v>4.8596570523717457E-2</v>
      </c>
    </row>
    <row r="1208" spans="8:10" x14ac:dyDescent="0.25">
      <c r="H1208" s="99" t="s">
        <v>398</v>
      </c>
      <c r="I1208" s="100">
        <v>-0.67793055380603573</v>
      </c>
      <c r="J1208" s="100">
        <v>3.7717723508539969E-2</v>
      </c>
    </row>
    <row r="1209" spans="8:10" x14ac:dyDescent="0.25">
      <c r="H1209" s="99" t="s">
        <v>399</v>
      </c>
      <c r="I1209" s="100">
        <v>-0.60413055748125055</v>
      </c>
      <c r="J1209" s="100">
        <v>4.9551320197683386E-2</v>
      </c>
    </row>
    <row r="1210" spans="8:10" x14ac:dyDescent="0.25">
      <c r="H1210" s="99" t="s">
        <v>400</v>
      </c>
      <c r="I1210" s="100">
        <v>-0.60356364179865452</v>
      </c>
      <c r="J1210" s="100">
        <v>5.08748464371147E-2</v>
      </c>
    </row>
    <row r="1211" spans="8:10" x14ac:dyDescent="0.25">
      <c r="H1211" s="99" t="s">
        <v>401</v>
      </c>
      <c r="I1211" s="100">
        <v>-0.64475433742179056</v>
      </c>
      <c r="J1211" s="100">
        <v>7.7075979829429681E-2</v>
      </c>
    </row>
    <row r="1212" spans="8:10" x14ac:dyDescent="0.25">
      <c r="H1212" s="99" t="s">
        <v>402</v>
      </c>
      <c r="I1212" s="100">
        <v>-0.70587250758658671</v>
      </c>
      <c r="J1212" s="100">
        <v>6.5907612104622176E-2</v>
      </c>
    </row>
    <row r="1213" spans="8:10" x14ac:dyDescent="0.25">
      <c r="H1213" s="99" t="s">
        <v>403</v>
      </c>
      <c r="I1213" s="100">
        <v>-0.74193766416159468</v>
      </c>
      <c r="J1213" s="100">
        <v>7.7920472277829583E-2</v>
      </c>
    </row>
    <row r="1214" spans="8:10" x14ac:dyDescent="0.25">
      <c r="H1214" s="99" t="s">
        <v>404</v>
      </c>
      <c r="I1214" s="100">
        <v>-0.78843251610271725</v>
      </c>
      <c r="J1214" s="100">
        <v>3.3608332300190218E-2</v>
      </c>
    </row>
    <row r="1215" spans="8:10" x14ac:dyDescent="0.25">
      <c r="H1215" s="99" t="s">
        <v>405</v>
      </c>
      <c r="I1215" s="100">
        <v>-0.82270373401088071</v>
      </c>
      <c r="J1215" s="100">
        <v>5.715251525523625E-2</v>
      </c>
    </row>
    <row r="1216" spans="8:10" x14ac:dyDescent="0.25">
      <c r="H1216" s="99" t="s">
        <v>406</v>
      </c>
      <c r="I1216" s="100">
        <v>-0.76501035584642441</v>
      </c>
      <c r="J1216" s="100">
        <v>0.10090211428244031</v>
      </c>
    </row>
    <row r="1217" spans="8:10" x14ac:dyDescent="0.25">
      <c r="H1217" s="99" t="s">
        <v>407</v>
      </c>
      <c r="I1217" s="100">
        <v>-0.74021361920904261</v>
      </c>
      <c r="J1217" s="100">
        <v>9.992290361406983E-2</v>
      </c>
    </row>
    <row r="1218" spans="8:10" x14ac:dyDescent="0.25">
      <c r="H1218" s="99" t="s">
        <v>408</v>
      </c>
      <c r="I1218" s="100">
        <v>-0.72925583800160587</v>
      </c>
      <c r="J1218" s="100">
        <v>5.4745471654436016E-2</v>
      </c>
    </row>
    <row r="1219" spans="8:10" x14ac:dyDescent="0.25">
      <c r="H1219" s="99" t="s">
        <v>409</v>
      </c>
      <c r="I1219" s="100">
        <v>-0.66635149513821978</v>
      </c>
      <c r="J1219" s="100">
        <v>5.604700408288258E-2</v>
      </c>
    </row>
    <row r="1220" spans="8:10" x14ac:dyDescent="0.25">
      <c r="H1220" s="99" t="s">
        <v>410</v>
      </c>
      <c r="I1220" s="100">
        <v>-0.78084516511783719</v>
      </c>
      <c r="J1220" s="100">
        <v>8.9855049941558698E-2</v>
      </c>
    </row>
    <row r="1221" spans="8:10" x14ac:dyDescent="0.25">
      <c r="H1221" s="99" t="s">
        <v>411</v>
      </c>
      <c r="I1221" s="100">
        <v>-0.86985869325365617</v>
      </c>
      <c r="J1221" s="100">
        <v>9.6943488693155805E-2</v>
      </c>
    </row>
    <row r="1222" spans="8:10" x14ac:dyDescent="0.25">
      <c r="H1222" s="99" t="s">
        <v>412</v>
      </c>
      <c r="I1222" s="100">
        <v>-0.84322142213990114</v>
      </c>
      <c r="J1222" s="100">
        <v>7.3464435840298617E-2</v>
      </c>
    </row>
    <row r="1223" spans="8:10" x14ac:dyDescent="0.25">
      <c r="H1223" s="99" t="s">
        <v>413</v>
      </c>
      <c r="I1223" s="100">
        <v>-0.8937312796687239</v>
      </c>
      <c r="J1223" s="100">
        <v>6.4127808580469473E-2</v>
      </c>
    </row>
    <row r="1224" spans="8:10" x14ac:dyDescent="0.25">
      <c r="H1224" s="99" t="s">
        <v>414</v>
      </c>
      <c r="I1224" s="100">
        <v>-1.0455171292075984</v>
      </c>
      <c r="J1224" s="100">
        <v>6.6705390836623288E-2</v>
      </c>
    </row>
    <row r="1225" spans="8:10" x14ac:dyDescent="0.25">
      <c r="H1225" s="99" t="s">
        <v>415</v>
      </c>
      <c r="I1225" s="100">
        <v>-1.0504019232398292</v>
      </c>
      <c r="J1225" s="100">
        <v>3.8422768857367243E-2</v>
      </c>
    </row>
    <row r="1226" spans="8:10" x14ac:dyDescent="0.25">
      <c r="H1226" s="99" t="s">
        <v>416</v>
      </c>
      <c r="I1226" s="100">
        <v>-1.0658639660350147</v>
      </c>
      <c r="J1226" s="100">
        <v>3.7660888199828803E-2</v>
      </c>
    </row>
    <row r="1227" spans="8:10" x14ac:dyDescent="0.25">
      <c r="H1227" s="99" t="s">
        <v>417</v>
      </c>
      <c r="I1227" s="100">
        <v>-1.054098524129085</v>
      </c>
      <c r="J1227" s="100">
        <v>2.8905535801987872E-2</v>
      </c>
    </row>
    <row r="1228" spans="8:10" x14ac:dyDescent="0.25">
      <c r="H1228" s="99" t="s">
        <v>418</v>
      </c>
      <c r="I1228" s="100">
        <v>-0.90995438735287371</v>
      </c>
      <c r="J1228" s="100">
        <v>9.5428088108271608E-2</v>
      </c>
    </row>
    <row r="1229" spans="8:10" x14ac:dyDescent="0.25">
      <c r="H1229" s="99" t="s">
        <v>419</v>
      </c>
      <c r="I1229" s="100">
        <v>-0.73804691406597045</v>
      </c>
      <c r="J1229" s="100">
        <v>0.10024415194912889</v>
      </c>
    </row>
    <row r="1230" spans="8:10" x14ac:dyDescent="0.25">
      <c r="H1230" s="99" t="s">
        <v>420</v>
      </c>
      <c r="I1230" s="100">
        <v>-0.69500015202995202</v>
      </c>
      <c r="J1230" s="100">
        <v>7.6186000463777423E-2</v>
      </c>
    </row>
    <row r="1231" spans="8:10" x14ac:dyDescent="0.25">
      <c r="H1231" s="99" t="s">
        <v>421</v>
      </c>
      <c r="I1231" s="100">
        <v>-0.53456301385529825</v>
      </c>
      <c r="J1231" s="100">
        <v>3.2051625023806256E-2</v>
      </c>
    </row>
    <row r="1232" spans="8:10" x14ac:dyDescent="0.25">
      <c r="H1232" s="99" t="s">
        <v>422</v>
      </c>
      <c r="I1232" s="100">
        <v>-0.5248866174098934</v>
      </c>
      <c r="J1232" s="100">
        <v>2.2398437445500494E-2</v>
      </c>
    </row>
    <row r="1233" spans="8:10" x14ac:dyDescent="0.25">
      <c r="H1233" s="99" t="s">
        <v>423</v>
      </c>
      <c r="I1233" s="100">
        <v>-0.60654577360847439</v>
      </c>
      <c r="J1233" s="100">
        <v>3.2902431521089771E-2</v>
      </c>
    </row>
    <row r="1234" spans="8:10" x14ac:dyDescent="0.25">
      <c r="H1234" s="99" t="s">
        <v>424</v>
      </c>
      <c r="I1234" s="100">
        <v>-0.65272222085115272</v>
      </c>
      <c r="J1234" s="100">
        <v>2.2732649061060553E-2</v>
      </c>
    </row>
    <row r="1235" spans="8:10" x14ac:dyDescent="0.25">
      <c r="H1235" s="99" t="s">
        <v>425</v>
      </c>
      <c r="I1235" s="100">
        <v>-0.76391535432250635</v>
      </c>
      <c r="J1235" s="100">
        <v>4.6191774159475674E-2</v>
      </c>
    </row>
    <row r="1236" spans="8:10" x14ac:dyDescent="0.25">
      <c r="H1236" s="99" t="s">
        <v>426</v>
      </c>
      <c r="I1236" s="100">
        <v>-0.9051627849396997</v>
      </c>
      <c r="J1236" s="100">
        <v>6.4288723739081968E-2</v>
      </c>
    </row>
    <row r="1237" spans="8:10" x14ac:dyDescent="0.25">
      <c r="H1237" s="99" t="s">
        <v>427</v>
      </c>
      <c r="I1237" s="100">
        <v>-0.9951470591073609</v>
      </c>
      <c r="J1237" s="100">
        <v>8.5885272311380836E-2</v>
      </c>
    </row>
    <row r="1238" spans="8:10" x14ac:dyDescent="0.25">
      <c r="H1238" s="99" t="s">
        <v>428</v>
      </c>
      <c r="I1238" s="100">
        <v>-1.0000784489491201</v>
      </c>
      <c r="J1238" s="100">
        <v>6.6663933277297902E-2</v>
      </c>
    </row>
    <row r="1239" spans="8:10" x14ac:dyDescent="0.25">
      <c r="H1239" s="99" t="s">
        <v>429</v>
      </c>
      <c r="I1239" s="100">
        <v>-1.0295968942853833</v>
      </c>
      <c r="J1239" s="100">
        <v>7.2592561602412328E-2</v>
      </c>
    </row>
    <row r="1240" spans="8:10" x14ac:dyDescent="0.25">
      <c r="H1240" s="99" t="s">
        <v>430</v>
      </c>
      <c r="I1240" s="100">
        <v>-1.0349243485081343</v>
      </c>
      <c r="J1240" s="100">
        <v>3.7102021508268239E-2</v>
      </c>
    </row>
    <row r="1241" spans="8:10" x14ac:dyDescent="0.25">
      <c r="H1241" s="99" t="s">
        <v>431</v>
      </c>
      <c r="I1241" s="100">
        <v>-0.95771509211951866</v>
      </c>
      <c r="J1241" s="100">
        <v>3.1742873215889006E-2</v>
      </c>
    </row>
    <row r="1242" spans="8:10" x14ac:dyDescent="0.25">
      <c r="H1242" s="99" t="s">
        <v>432</v>
      </c>
      <c r="I1242" s="100">
        <v>-0.90318246303474137</v>
      </c>
      <c r="J1242" s="100">
        <v>2.9152186881947706E-2</v>
      </c>
    </row>
    <row r="1243" spans="8:10" x14ac:dyDescent="0.25">
      <c r="H1243" s="99" t="s">
        <v>433</v>
      </c>
      <c r="I1243" s="100">
        <v>-0.8754191265240493</v>
      </c>
      <c r="J1243" s="100">
        <v>6.3808541747951003E-2</v>
      </c>
    </row>
    <row r="1244" spans="8:10" x14ac:dyDescent="0.25">
      <c r="H1244" s="99" t="s">
        <v>434</v>
      </c>
      <c r="I1244" s="100">
        <v>-0.84451057287018794</v>
      </c>
      <c r="J1244" s="100">
        <v>0.11597383325560989</v>
      </c>
    </row>
    <row r="1245" spans="8:10" x14ac:dyDescent="0.25">
      <c r="H1245" s="99" t="s">
        <v>435</v>
      </c>
      <c r="I1245" s="100">
        <v>-0.79726242200835562</v>
      </c>
      <c r="J1245" s="100">
        <v>0.11391088622252024</v>
      </c>
    </row>
    <row r="1246" spans="8:10" x14ac:dyDescent="0.25">
      <c r="H1246" s="99" t="s">
        <v>436</v>
      </c>
      <c r="I1246" s="100">
        <v>-0.8316423634720852</v>
      </c>
      <c r="J1246" s="100">
        <v>5.6351042581304536E-2</v>
      </c>
    </row>
    <row r="1247" spans="8:10" x14ac:dyDescent="0.25">
      <c r="H1247" s="99" t="s">
        <v>437</v>
      </c>
      <c r="I1247" s="100">
        <v>-0.86290815166566459</v>
      </c>
      <c r="J1247" s="100">
        <v>2.8132247214421667E-2</v>
      </c>
    </row>
    <row r="1248" spans="8:10" x14ac:dyDescent="0.25">
      <c r="H1248" s="99" t="s">
        <v>438</v>
      </c>
      <c r="I1248" s="100">
        <v>-0.87863423738151125</v>
      </c>
      <c r="J1248" s="100">
        <v>3.2899442751106386E-2</v>
      </c>
    </row>
    <row r="1249" spans="8:10" x14ac:dyDescent="0.25">
      <c r="H1249" s="99" t="s">
        <v>439</v>
      </c>
      <c r="I1249" s="100">
        <v>-0.79854380677038761</v>
      </c>
      <c r="J1249" s="100">
        <v>6.593175764884962E-2</v>
      </c>
    </row>
    <row r="1250" spans="8:10" x14ac:dyDescent="0.25">
      <c r="H1250" s="99" t="s">
        <v>440</v>
      </c>
      <c r="I1250" s="100">
        <v>-0.76089439267141257</v>
      </c>
      <c r="J1250" s="100">
        <v>8.9723501194874627E-2</v>
      </c>
    </row>
    <row r="1251" spans="8:10" x14ac:dyDescent="0.25">
      <c r="H1251" s="99" t="s">
        <v>441</v>
      </c>
      <c r="I1251" s="100">
        <v>-0.75371087203577902</v>
      </c>
      <c r="J1251" s="100">
        <v>7.9916456377895212E-2</v>
      </c>
    </row>
    <row r="1252" spans="8:10" x14ac:dyDescent="0.25">
      <c r="H1252" s="99" t="s">
        <v>442</v>
      </c>
      <c r="I1252" s="100">
        <v>-0.74422862479674279</v>
      </c>
      <c r="J1252" s="100">
        <v>4.3303387088464186E-2</v>
      </c>
    </row>
    <row r="1253" spans="8:10" x14ac:dyDescent="0.25">
      <c r="H1253" s="99" t="s">
        <v>443</v>
      </c>
      <c r="I1253" s="100">
        <v>-0.85316186150596718</v>
      </c>
      <c r="J1253" s="100">
        <v>4.0427507137261898E-2</v>
      </c>
    </row>
    <row r="1254" spans="8:10" x14ac:dyDescent="0.25">
      <c r="H1254" s="99" t="s">
        <v>444</v>
      </c>
      <c r="I1254" s="100">
        <v>-0.97040468424776227</v>
      </c>
      <c r="J1254" s="100">
        <v>5.1761633153009308E-2</v>
      </c>
    </row>
    <row r="1255" spans="8:10" x14ac:dyDescent="0.25">
      <c r="H1255" s="99" t="s">
        <v>445</v>
      </c>
      <c r="I1255" s="100">
        <v>-0.97379841237508313</v>
      </c>
      <c r="J1255" s="100">
        <v>4.6494444112532063E-2</v>
      </c>
    </row>
    <row r="1256" spans="8:10" x14ac:dyDescent="0.25">
      <c r="H1256" s="99" t="s">
        <v>446</v>
      </c>
      <c r="I1256" s="100">
        <v>-1.0214736914909264</v>
      </c>
      <c r="J1256" s="100">
        <v>7.1440861323661883E-2</v>
      </c>
    </row>
    <row r="1257" spans="8:10" x14ac:dyDescent="0.25">
      <c r="H1257" s="99" t="s">
        <v>447</v>
      </c>
      <c r="I1257" s="100">
        <v>-1.0803707947348673</v>
      </c>
      <c r="J1257" s="100">
        <v>7.5020885980727786E-2</v>
      </c>
    </row>
    <row r="1258" spans="8:10" x14ac:dyDescent="0.25">
      <c r="H1258" s="99" t="s">
        <v>448</v>
      </c>
      <c r="I1258" s="100">
        <v>-1.070880781527576</v>
      </c>
      <c r="J1258" s="100">
        <v>3.2780634527110629E-2</v>
      </c>
    </row>
    <row r="1259" spans="8:10" x14ac:dyDescent="0.25">
      <c r="H1259" s="99" t="s">
        <v>449</v>
      </c>
      <c r="I1259" s="100">
        <v>-0.98314863815378906</v>
      </c>
      <c r="J1259" s="100">
        <v>2.0230916934237182E-2</v>
      </c>
    </row>
    <row r="1260" spans="8:10" x14ac:dyDescent="0.25">
      <c r="H1260" s="99" t="s">
        <v>450</v>
      </c>
      <c r="I1260" s="100">
        <v>-0.8581087832842359</v>
      </c>
      <c r="J1260" s="100">
        <v>7.3600996370067395E-2</v>
      </c>
    </row>
    <row r="1261" spans="8:10" x14ac:dyDescent="0.25">
      <c r="H1261" s="99" t="s">
        <v>451</v>
      </c>
      <c r="I1261" s="100">
        <v>-0.68397247710822262</v>
      </c>
      <c r="J1261" s="100">
        <v>0.1278012389089663</v>
      </c>
    </row>
    <row r="1262" spans="8:10" x14ac:dyDescent="0.25">
      <c r="H1262" s="99" t="s">
        <v>452</v>
      </c>
      <c r="I1262" s="100">
        <v>-0.52361299861611632</v>
      </c>
      <c r="J1262" s="100">
        <v>0.12841426452436425</v>
      </c>
    </row>
    <row r="1263" spans="8:10" x14ac:dyDescent="0.25">
      <c r="H1263" s="99" t="s">
        <v>453</v>
      </c>
      <c r="I1263" s="100">
        <v>-0.47282356623012295</v>
      </c>
      <c r="J1263" s="100">
        <v>5.2175696769025941E-2</v>
      </c>
    </row>
    <row r="1264" spans="8:10" x14ac:dyDescent="0.25">
      <c r="H1264" s="99" t="s">
        <v>454</v>
      </c>
      <c r="I1264" s="100">
        <v>-0.53237301080746191</v>
      </c>
      <c r="J1264" s="100">
        <v>8.1949171238437334E-3</v>
      </c>
    </row>
    <row r="1265" spans="8:10" x14ac:dyDescent="0.25">
      <c r="H1265" s="99" t="s">
        <v>455</v>
      </c>
      <c r="I1265" s="100">
        <v>-0.58637755405091696</v>
      </c>
      <c r="J1265" s="100">
        <v>1.6300511239426285E-2</v>
      </c>
    </row>
    <row r="1266" spans="8:10" x14ac:dyDescent="0.25">
      <c r="H1266" s="99" t="s">
        <v>456</v>
      </c>
      <c r="I1266" s="100">
        <v>-0.62534718275319767</v>
      </c>
      <c r="J1266" s="100">
        <v>3.3805867340842774E-2</v>
      </c>
    </row>
    <row r="1267" spans="8:10" x14ac:dyDescent="0.25">
      <c r="H1267" s="99" t="s">
        <v>457</v>
      </c>
      <c r="I1267" s="100">
        <v>-0.64551540231075488</v>
      </c>
      <c r="J1267" s="100">
        <v>0.12505113620701988</v>
      </c>
    </row>
    <row r="1268" spans="8:10" x14ac:dyDescent="0.25">
      <c r="H1268" s="99" t="s">
        <v>458</v>
      </c>
      <c r="I1268" s="100">
        <v>-0.58378372065383433</v>
      </c>
      <c r="J1268" s="100">
        <v>0.19352487350897965</v>
      </c>
    </row>
    <row r="1269" spans="8:10" x14ac:dyDescent="0.25">
      <c r="H1269" s="99" t="s">
        <v>459</v>
      </c>
      <c r="I1269" s="100">
        <v>-0.56982050973181342</v>
      </c>
      <c r="J1269" s="100">
        <v>0.44642847878094266</v>
      </c>
    </row>
    <row r="1270" spans="8:10" x14ac:dyDescent="0.25">
      <c r="H1270" s="99" t="s">
        <v>460</v>
      </c>
      <c r="I1270" s="100">
        <v>-0.46764366540421204</v>
      </c>
      <c r="J1270" s="100">
        <v>0.51393597526021351</v>
      </c>
    </row>
    <row r="1271" spans="8:10" x14ac:dyDescent="0.25">
      <c r="H1271" s="99" t="s">
        <v>461</v>
      </c>
      <c r="I1271" s="100">
        <v>-0.3959948422859898</v>
      </c>
      <c r="J1271" s="100">
        <v>0.41787079342782518</v>
      </c>
    </row>
    <row r="1272" spans="8:10" x14ac:dyDescent="0.25">
      <c r="H1272" s="99" t="s">
        <v>462</v>
      </c>
      <c r="I1272" s="100">
        <v>-0.43448298095647619</v>
      </c>
      <c r="J1272" s="100">
        <v>9.7590624549697635E-2</v>
      </c>
    </row>
    <row r="1273" spans="8:10" x14ac:dyDescent="0.25">
      <c r="H1273" s="99" t="s">
        <v>463</v>
      </c>
      <c r="I1273" s="100">
        <v>-0.42550552165399824</v>
      </c>
      <c r="J1273" s="100">
        <v>4.5960272700090274E-2</v>
      </c>
    </row>
    <row r="1274" spans="8:10" x14ac:dyDescent="0.25">
      <c r="H1274" s="99" t="s">
        <v>464</v>
      </c>
      <c r="I1274" s="100">
        <v>-0.48361049613595558</v>
      </c>
      <c r="J1274" s="100">
        <v>2.5388908339403837E-2</v>
      </c>
    </row>
    <row r="1275" spans="8:10" x14ac:dyDescent="0.25">
      <c r="H1275" s="99" t="s">
        <v>465</v>
      </c>
      <c r="I1275" s="100">
        <v>-0.55198208065067789</v>
      </c>
      <c r="J1275" s="100">
        <v>9.5899916014909187E-2</v>
      </c>
    </row>
    <row r="1276" spans="8:10" x14ac:dyDescent="0.25">
      <c r="H1276" s="99" t="s">
        <v>466</v>
      </c>
      <c r="I1276" s="100">
        <v>-0.7291937102555679</v>
      </c>
      <c r="J1276" s="100">
        <v>0.14723785481888368</v>
      </c>
    </row>
    <row r="1277" spans="8:10" x14ac:dyDescent="0.25">
      <c r="H1277" s="99" t="s">
        <v>467</v>
      </c>
      <c r="I1277" s="100">
        <v>-0.59010521881319178</v>
      </c>
      <c r="J1277" s="100">
        <v>0.14749146379254185</v>
      </c>
    </row>
    <row r="1278" spans="8:10" x14ac:dyDescent="0.25">
      <c r="H1278" s="99" t="s">
        <v>468</v>
      </c>
      <c r="I1278" s="100">
        <v>-0.46604387594373581</v>
      </c>
      <c r="J1278" s="100">
        <v>7.6670841208810736E-2</v>
      </c>
    </row>
    <row r="1279" spans="8:10" x14ac:dyDescent="0.25">
      <c r="H1279" s="99" t="s">
        <v>469</v>
      </c>
      <c r="I1279" s="100">
        <v>-0.18246177915368531</v>
      </c>
      <c r="J1279" s="100">
        <v>3.2463928700430876E-2</v>
      </c>
    </row>
    <row r="1280" spans="8:10" x14ac:dyDescent="0.25">
      <c r="H1280" s="99" t="s">
        <v>470</v>
      </c>
      <c r="I1280" s="100">
        <v>0.15887582354685961</v>
      </c>
      <c r="J1280" s="100">
        <v>0.10583124932331354</v>
      </c>
    </row>
    <row r="1281" spans="8:10" x14ac:dyDescent="0.25">
      <c r="H1281" s="99" t="s">
        <v>471</v>
      </c>
      <c r="I1281" s="100">
        <v>0.17311860932605103</v>
      </c>
      <c r="J1281" s="100">
        <v>0.13413966602016009</v>
      </c>
    </row>
    <row r="1282" spans="8:10" x14ac:dyDescent="0.25">
      <c r="H1282" s="99" t="s">
        <v>472</v>
      </c>
      <c r="I1282" s="100">
        <v>0.10465383319227167</v>
      </c>
      <c r="J1282" s="100">
        <v>0.10092853907592257</v>
      </c>
    </row>
    <row r="1283" spans="8:10" x14ac:dyDescent="0.25">
      <c r="H1283" s="99" t="s">
        <v>473</v>
      </c>
      <c r="I1283" s="100">
        <v>-1.3909204152828878E-2</v>
      </c>
      <c r="J1283" s="100">
        <v>4.5616773230907147E-2</v>
      </c>
    </row>
    <row r="1284" spans="8:10" x14ac:dyDescent="0.25">
      <c r="H1284" s="99" t="s">
        <v>474</v>
      </c>
      <c r="I1284" s="100">
        <v>-0.23335993509524491</v>
      </c>
      <c r="J1284" s="100">
        <v>2.7392152160792532E-2</v>
      </c>
    </row>
    <row r="1285" spans="8:10" x14ac:dyDescent="0.25">
      <c r="H1285" s="99" t="s">
        <v>475</v>
      </c>
      <c r="I1285" s="100">
        <v>-0.38036971415745485</v>
      </c>
      <c r="J1285" s="100">
        <v>2.6603947075575309E-2</v>
      </c>
    </row>
    <row r="1286" spans="8:10" x14ac:dyDescent="0.25">
      <c r="H1286" s="99" t="s">
        <v>476</v>
      </c>
      <c r="I1286" s="100">
        <v>-0.44093650057616457</v>
      </c>
      <c r="J1286" s="100">
        <v>3.1446197438376185E-2</v>
      </c>
    </row>
    <row r="1287" spans="8:10" x14ac:dyDescent="0.25">
      <c r="H1287" s="99" t="s">
        <v>477</v>
      </c>
      <c r="I1287" s="100">
        <v>-0.5130124519483974</v>
      </c>
      <c r="J1287" s="100">
        <v>9.8335802228892974E-2</v>
      </c>
    </row>
    <row r="1288" spans="8:10" x14ac:dyDescent="0.25">
      <c r="H1288" s="99" t="s">
        <v>478</v>
      </c>
      <c r="I1288" s="100">
        <v>-0.55522825538115905</v>
      </c>
      <c r="J1288" s="100">
        <v>0.13196090330093962</v>
      </c>
    </row>
    <row r="1289" spans="8:10" x14ac:dyDescent="0.25">
      <c r="H1289" s="99" t="s">
        <v>479</v>
      </c>
      <c r="I1289" s="100">
        <v>-0.57183189550979097</v>
      </c>
      <c r="J1289" s="100">
        <v>0.10466842885990008</v>
      </c>
    </row>
    <row r="1290" spans="8:10" x14ac:dyDescent="0.25">
      <c r="H1290" s="99" t="s">
        <v>480</v>
      </c>
      <c r="I1290" s="100">
        <v>-0.68089715367934589</v>
      </c>
      <c r="J1290" s="100">
        <v>6.9796083939812403E-2</v>
      </c>
    </row>
    <row r="1291" spans="8:10" x14ac:dyDescent="0.25">
      <c r="H1291" s="99" t="s">
        <v>481</v>
      </c>
      <c r="I1291" s="100">
        <v>-0.76094098848094116</v>
      </c>
      <c r="J1291" s="100">
        <v>7.2176542819210515E-2</v>
      </c>
    </row>
    <row r="1292" spans="8:10" x14ac:dyDescent="0.25">
      <c r="H1292" s="99" t="s">
        <v>482</v>
      </c>
      <c r="I1292" s="100">
        <v>-0.74217840917749156</v>
      </c>
      <c r="J1292" s="100">
        <v>7.0292033688036035E-2</v>
      </c>
    </row>
    <row r="1293" spans="8:10" x14ac:dyDescent="0.25">
      <c r="H1293" s="99" t="s">
        <v>483</v>
      </c>
      <c r="I1293" s="100">
        <v>-0.74588277603500208</v>
      </c>
      <c r="J1293" s="100">
        <v>3.2707185754815536E-2</v>
      </c>
    </row>
    <row r="1294" spans="8:10" x14ac:dyDescent="0.25">
      <c r="H1294" s="99" t="s">
        <v>484</v>
      </c>
      <c r="I1294" s="100">
        <v>-0.78365644562605286</v>
      </c>
      <c r="J1294" s="100">
        <v>3.9580971859383952E-2</v>
      </c>
    </row>
    <row r="1295" spans="8:10" x14ac:dyDescent="0.25">
      <c r="H1295" s="99" t="s">
        <v>485</v>
      </c>
      <c r="I1295" s="100">
        <v>-0.71403454022231749</v>
      </c>
      <c r="J1295" s="100">
        <v>3.1538494996855418E-2</v>
      </c>
    </row>
    <row r="1296" spans="8:10" x14ac:dyDescent="0.25">
      <c r="H1296" s="99" t="s">
        <v>486</v>
      </c>
      <c r="I1296" s="100">
        <v>-0.72364880892168437</v>
      </c>
      <c r="J1296" s="100">
        <v>5.7258943988399473E-2</v>
      </c>
    </row>
    <row r="1297" spans="8:10" x14ac:dyDescent="0.25">
      <c r="H1297" s="99" t="s">
        <v>487</v>
      </c>
      <c r="I1297" s="100">
        <v>-0.86390996157052613</v>
      </c>
      <c r="J1297" s="100">
        <v>5.9792390820237282E-2</v>
      </c>
    </row>
    <row r="1298" spans="8:10" x14ac:dyDescent="0.25">
      <c r="H1298" s="99" t="s">
        <v>488</v>
      </c>
      <c r="I1298" s="100">
        <v>-0.88006317554038316</v>
      </c>
      <c r="J1298" s="100">
        <v>9.4540626187898547E-2</v>
      </c>
    </row>
    <row r="1299" spans="8:10" x14ac:dyDescent="0.25">
      <c r="H1299" s="99" t="s">
        <v>489</v>
      </c>
      <c r="I1299" s="100">
        <v>-0.84429312575905513</v>
      </c>
      <c r="J1299" s="100">
        <v>0.15308049081011804</v>
      </c>
    </row>
    <row r="1300" spans="8:10" x14ac:dyDescent="0.25">
      <c r="H1300" s="99" t="s">
        <v>490</v>
      </c>
      <c r="I1300" s="100">
        <v>-0.76596556994175735</v>
      </c>
      <c r="J1300" s="100">
        <v>0.19057992199249807</v>
      </c>
    </row>
    <row r="1301" spans="8:10" x14ac:dyDescent="0.25">
      <c r="H1301" s="99" t="s">
        <v>491</v>
      </c>
      <c r="I1301" s="100">
        <v>-0.61088694986287362</v>
      </c>
      <c r="J1301" s="100">
        <v>0.17510153245093746</v>
      </c>
    </row>
    <row r="1302" spans="8:10" x14ac:dyDescent="0.25">
      <c r="H1302" s="99" t="s">
        <v>492</v>
      </c>
      <c r="I1302" s="100">
        <v>-0.52919672979127363</v>
      </c>
      <c r="J1302" s="100">
        <v>0.11537502618273449</v>
      </c>
    </row>
    <row r="1303" spans="8:10" x14ac:dyDescent="0.25">
      <c r="H1303" s="99" t="s">
        <v>493</v>
      </c>
      <c r="I1303" s="100">
        <v>-0.54802920280901568</v>
      </c>
      <c r="J1303" s="100">
        <v>6.3065970750212655E-2</v>
      </c>
    </row>
    <row r="1304" spans="8:10" x14ac:dyDescent="0.25">
      <c r="H1304" s="99" t="s">
        <v>494</v>
      </c>
      <c r="I1304" s="100">
        <v>-0.62725761094386323</v>
      </c>
      <c r="J1304" s="100">
        <v>5.6298105355923653E-2</v>
      </c>
    </row>
    <row r="1305" spans="8:10" x14ac:dyDescent="0.25">
      <c r="H1305" s="99" t="s">
        <v>495</v>
      </c>
      <c r="I1305" s="100">
        <v>-0.80443041070747967</v>
      </c>
      <c r="J1305" s="100">
        <v>1.9973649307692021E-2</v>
      </c>
    </row>
    <row r="1306" spans="8:10" x14ac:dyDescent="0.25">
      <c r="H1306" s="99" t="s">
        <v>496</v>
      </c>
      <c r="I1306" s="100">
        <v>-0.86279166214184366</v>
      </c>
      <c r="J1306" s="100">
        <v>2.2498814783598428E-2</v>
      </c>
    </row>
    <row r="1307" spans="8:10" x14ac:dyDescent="0.25">
      <c r="H1307" s="99" t="s">
        <v>497</v>
      </c>
      <c r="I1307" s="100">
        <v>-0.91066109046405508</v>
      </c>
      <c r="J1307" s="100">
        <v>1.7639349950229664E-2</v>
      </c>
    </row>
    <row r="1308" spans="8:10" x14ac:dyDescent="0.25">
      <c r="H1308" s="99" t="s">
        <v>498</v>
      </c>
      <c r="I1308" s="100">
        <v>-0.92128493503653797</v>
      </c>
      <c r="J1308" s="100">
        <v>8.029943959954107E-3</v>
      </c>
    </row>
    <row r="1309" spans="8:10" x14ac:dyDescent="0.25">
      <c r="H1309" s="99" t="s">
        <v>499</v>
      </c>
      <c r="I1309" s="100">
        <v>-0.86213932080844546</v>
      </c>
      <c r="J1309" s="100">
        <v>2.3058187266131944E-2</v>
      </c>
    </row>
    <row r="1310" spans="8:10" x14ac:dyDescent="0.25">
      <c r="H1310" s="99" t="s">
        <v>500</v>
      </c>
      <c r="I1310" s="100">
        <v>-0.79034294429338314</v>
      </c>
      <c r="J1310" s="100">
        <v>2.1677330708984283E-2</v>
      </c>
    </row>
    <row r="1311" spans="8:10" x14ac:dyDescent="0.25">
      <c r="H1311" s="99" t="s">
        <v>501</v>
      </c>
      <c r="I1311" s="100">
        <v>-0.63626613411936073</v>
      </c>
      <c r="J1311" s="100">
        <v>1.6718353188437424E-2</v>
      </c>
    </row>
    <row r="1312" spans="8:10" x14ac:dyDescent="0.25">
      <c r="H1312" s="99" t="s">
        <v>502</v>
      </c>
      <c r="I1312" s="100">
        <v>-0.58284403849501076</v>
      </c>
      <c r="J1312" s="100">
        <v>2.7964024507689644E-2</v>
      </c>
    </row>
    <row r="1313" spans="8:10" x14ac:dyDescent="0.25">
      <c r="H1313" s="99" t="s">
        <v>503</v>
      </c>
      <c r="I1313" s="100">
        <v>-0.48470549765987364</v>
      </c>
      <c r="J1313" s="100">
        <v>2.7941068936841586E-2</v>
      </c>
    </row>
    <row r="1314" spans="8:10" x14ac:dyDescent="0.25">
      <c r="H1314" s="99" t="s">
        <v>504</v>
      </c>
      <c r="I1314" s="100">
        <v>-0.28571809306869556</v>
      </c>
      <c r="J1314" s="100">
        <v>2.2795028697795604E-2</v>
      </c>
    </row>
    <row r="1315" spans="8:10" x14ac:dyDescent="0.25">
      <c r="H1315" s="99" t="s">
        <v>505</v>
      </c>
      <c r="I1315" s="100">
        <v>-0.35104541802756001</v>
      </c>
      <c r="J1315" s="100">
        <v>7.8402444689775835E-2</v>
      </c>
    </row>
    <row r="1316" spans="8:10" x14ac:dyDescent="0.25">
      <c r="H1316" s="99" t="s">
        <v>506</v>
      </c>
      <c r="I1316" s="100">
        <v>-0.29207842106932658</v>
      </c>
      <c r="J1316" s="100">
        <v>0.14995024730445353</v>
      </c>
    </row>
    <row r="1317" spans="8:10" x14ac:dyDescent="0.25">
      <c r="H1317" s="99" t="s">
        <v>507</v>
      </c>
      <c r="I1317" s="100">
        <v>-0.27456616265488998</v>
      </c>
      <c r="J1317" s="100">
        <v>0.15325538598474564</v>
      </c>
    </row>
    <row r="1318" spans="8:10" x14ac:dyDescent="0.25">
      <c r="H1318" s="99" t="s">
        <v>508</v>
      </c>
      <c r="I1318" s="100">
        <v>-0.48018570413561551</v>
      </c>
      <c r="J1318" s="100">
        <v>0.11906731989369151</v>
      </c>
    </row>
    <row r="1319" spans="8:10" x14ac:dyDescent="0.25">
      <c r="H1319" s="99" t="s">
        <v>509</v>
      </c>
      <c r="I1319" s="100">
        <v>-0.51024776724971044</v>
      </c>
      <c r="J1319" s="100">
        <v>6.5011383618563359E-2</v>
      </c>
    </row>
    <row r="1320" spans="8:10" x14ac:dyDescent="0.25">
      <c r="H1320" s="99" t="s">
        <v>510</v>
      </c>
      <c r="I1320" s="100">
        <v>-0.58362840128873938</v>
      </c>
      <c r="J1320" s="100">
        <v>5.1480222739741059E-2</v>
      </c>
    </row>
    <row r="1321" spans="8:10" x14ac:dyDescent="0.25">
      <c r="H1321" s="99" t="s">
        <v>511</v>
      </c>
      <c r="I1321" s="100">
        <v>-0.5636543309375508</v>
      </c>
      <c r="J1321" s="100">
        <v>3.3335866570407283E-2</v>
      </c>
    </row>
    <row r="1322" spans="8:10" x14ac:dyDescent="0.25">
      <c r="H1322" s="99" t="s">
        <v>512</v>
      </c>
      <c r="I1322" s="100">
        <v>-0.50800340242409081</v>
      </c>
      <c r="J1322" s="100">
        <v>3.4780454281104475E-2</v>
      </c>
    </row>
    <row r="1323" spans="8:10" x14ac:dyDescent="0.25">
      <c r="H1323" s="99" t="s">
        <v>513</v>
      </c>
      <c r="I1323" s="100">
        <v>-0.46268121168943388</v>
      </c>
      <c r="J1323" s="100">
        <v>3.5110112503380003E-2</v>
      </c>
    </row>
    <row r="1324" spans="8:10" x14ac:dyDescent="0.25">
      <c r="H1324" s="99" t="s">
        <v>514</v>
      </c>
      <c r="I1324" s="100">
        <v>-0.32930847288254572</v>
      </c>
      <c r="J1324" s="100">
        <v>3.4776428798828717E-2</v>
      </c>
    </row>
    <row r="1325" spans="8:10" x14ac:dyDescent="0.25">
      <c r="H1325" s="99" t="s">
        <v>515</v>
      </c>
      <c r="I1325" s="100">
        <v>-0.29496736126008949</v>
      </c>
      <c r="J1325" s="100">
        <v>6.9849457168017132E-2</v>
      </c>
    </row>
    <row r="1326" spans="8:10" x14ac:dyDescent="0.25">
      <c r="H1326" s="99" t="s">
        <v>516</v>
      </c>
      <c r="I1326" s="100">
        <v>-0.29798055694292847</v>
      </c>
      <c r="J1326" s="100">
        <v>0.16341427926184038</v>
      </c>
    </row>
    <row r="1327" spans="8:10" x14ac:dyDescent="0.25">
      <c r="H1327" s="99" t="s">
        <v>517</v>
      </c>
      <c r="I1327" s="100">
        <v>-0.37172619148993014</v>
      </c>
      <c r="J1327" s="100">
        <v>0.2018817723322241</v>
      </c>
    </row>
    <row r="1328" spans="8:10" x14ac:dyDescent="0.25">
      <c r="H1328" s="99" t="s">
        <v>518</v>
      </c>
      <c r="I1328" s="100">
        <v>-0.52298266085944012</v>
      </c>
      <c r="J1328" s="100">
        <v>0.1447472279527314</v>
      </c>
    </row>
    <row r="1329" spans="8:10" x14ac:dyDescent="0.25">
      <c r="H1329" s="99" t="s">
        <v>519</v>
      </c>
      <c r="I1329" s="100">
        <v>-0.60524109094167822</v>
      </c>
      <c r="J1329" s="100">
        <v>9.5420542861586993E-2</v>
      </c>
    </row>
    <row r="1330" spans="8:10" x14ac:dyDescent="0.25">
      <c r="H1330" s="99" t="s">
        <v>520</v>
      </c>
      <c r="I1330" s="100">
        <v>-0.62180590122903667</v>
      </c>
      <c r="J1330" s="100">
        <v>9.7986716786851433E-2</v>
      </c>
    </row>
    <row r="1331" spans="8:10" x14ac:dyDescent="0.25">
      <c r="H1331" s="99" t="s">
        <v>521</v>
      </c>
      <c r="I1331" s="100">
        <v>-0.55629995900031293</v>
      </c>
      <c r="J1331" s="100">
        <v>9.9013467097492074E-3</v>
      </c>
    </row>
    <row r="1332" spans="8:10" x14ac:dyDescent="0.25">
      <c r="H1332" s="99" t="s">
        <v>522</v>
      </c>
      <c r="I1332" s="100">
        <v>-0.45281843200591515</v>
      </c>
      <c r="J1332" s="100">
        <v>3.4224552590208984E-2</v>
      </c>
    </row>
    <row r="1333" spans="8:10" x14ac:dyDescent="0.25">
      <c r="H1333" s="99" t="s">
        <v>523</v>
      </c>
      <c r="I1333" s="100">
        <v>-0.41617082781180165</v>
      </c>
      <c r="J1333" s="100">
        <v>4.8316284349413034E-2</v>
      </c>
    </row>
    <row r="1334" spans="8:10" x14ac:dyDescent="0.25">
      <c r="H1334" s="99" t="s">
        <v>524</v>
      </c>
      <c r="I1334" s="100">
        <v>-0.44770842489429719</v>
      </c>
      <c r="J1334" s="100">
        <v>8.8937131353182916E-2</v>
      </c>
    </row>
    <row r="1335" spans="8:10" x14ac:dyDescent="0.25">
      <c r="H1335" s="99" t="s">
        <v>525</v>
      </c>
      <c r="I1335" s="100">
        <v>-0.48924082312064116</v>
      </c>
      <c r="J1335" s="100">
        <v>6.1461397098775218E-2</v>
      </c>
    </row>
    <row r="1336" spans="8:10" x14ac:dyDescent="0.25">
      <c r="H1336" s="99" t="s">
        <v>526</v>
      </c>
      <c r="I1336" s="100">
        <v>-0.51694979785355022</v>
      </c>
      <c r="J1336" s="100">
        <v>5.4908651413051221E-2</v>
      </c>
    </row>
    <row r="1337" spans="8:10" x14ac:dyDescent="0.25">
      <c r="H1337" s="99" t="s">
        <v>527</v>
      </c>
      <c r="I1337" s="100">
        <v>-0.45836333333979873</v>
      </c>
      <c r="J1337" s="100">
        <v>7.3018445158283929E-2</v>
      </c>
    </row>
    <row r="1338" spans="8:10" x14ac:dyDescent="0.25">
      <c r="H1338" s="99" t="s">
        <v>528</v>
      </c>
      <c r="I1338" s="100">
        <v>-0.38009790526853876</v>
      </c>
      <c r="J1338" s="100">
        <v>5.5266264574331474E-2</v>
      </c>
    </row>
    <row r="1339" spans="8:10" x14ac:dyDescent="0.25">
      <c r="H1339" s="99" t="s">
        <v>529</v>
      </c>
      <c r="I1339" s="100">
        <v>-0.32191527110403406</v>
      </c>
      <c r="J1339" s="100">
        <v>4.0458167696194015E-2</v>
      </c>
    </row>
    <row r="1340" spans="8:10" x14ac:dyDescent="0.25">
      <c r="H1340" s="99" t="s">
        <v>530</v>
      </c>
      <c r="I1340" s="100">
        <v>-0.29000490754531133</v>
      </c>
      <c r="J1340" s="100">
        <v>9.9421459789457184E-2</v>
      </c>
    </row>
    <row r="1341" spans="8:10" x14ac:dyDescent="0.25">
      <c r="H1341" s="99" t="s">
        <v>531</v>
      </c>
      <c r="I1341" s="100">
        <v>-0.31236313015070516</v>
      </c>
      <c r="J1341" s="100">
        <v>0.12306078443869373</v>
      </c>
    </row>
    <row r="1342" spans="8:10" x14ac:dyDescent="0.25">
      <c r="H1342" s="99" t="s">
        <v>532</v>
      </c>
      <c r="I1342" s="100">
        <v>-0.29200076138677911</v>
      </c>
      <c r="J1342" s="100">
        <v>0.1032413999646781</v>
      </c>
    </row>
    <row r="1343" spans="8:10" x14ac:dyDescent="0.25">
      <c r="H1343" s="99" t="s">
        <v>533</v>
      </c>
      <c r="I1343" s="100">
        <v>-0.29784853548259765</v>
      </c>
      <c r="J1343" s="100">
        <v>4.7213945679922362E-2</v>
      </c>
    </row>
    <row r="1344" spans="8:10" x14ac:dyDescent="0.25">
      <c r="H1344" s="99" t="s">
        <v>534</v>
      </c>
      <c r="I1344" s="100">
        <v>-0.31549281535736473</v>
      </c>
      <c r="J1344" s="100">
        <v>0.10681922423733789</v>
      </c>
    </row>
    <row r="1345" spans="8:10" x14ac:dyDescent="0.25">
      <c r="H1345" s="99" t="s">
        <v>535</v>
      </c>
      <c r="I1345" s="100">
        <v>-0.28125266132222038</v>
      </c>
      <c r="J1345" s="100">
        <v>0.10090092500401905</v>
      </c>
    </row>
    <row r="1346" spans="8:10" x14ac:dyDescent="0.25">
      <c r="H1346" s="99" t="s">
        <v>536</v>
      </c>
      <c r="I1346" s="100">
        <v>-0.34593541091594204</v>
      </c>
      <c r="J1346" s="100">
        <v>9.9625482014726804E-2</v>
      </c>
    </row>
    <row r="1347" spans="8:10" x14ac:dyDescent="0.25">
      <c r="H1347" s="99" t="s">
        <v>537</v>
      </c>
      <c r="I1347" s="100">
        <v>-0.34021189231219928</v>
      </c>
      <c r="J1347" s="100">
        <v>0.10918986521956446</v>
      </c>
    </row>
    <row r="1348" spans="8:10" x14ac:dyDescent="0.25">
      <c r="H1348" s="99" t="s">
        <v>538</v>
      </c>
      <c r="I1348" s="100">
        <v>-0.36742384507680492</v>
      </c>
      <c r="J1348" s="100">
        <v>0.10187613394051945</v>
      </c>
    </row>
    <row r="1349" spans="8:10" x14ac:dyDescent="0.25">
      <c r="H1349" s="99" t="s">
        <v>539</v>
      </c>
      <c r="I1349" s="100">
        <v>-0.30775791097564487</v>
      </c>
      <c r="J1349" s="100">
        <v>4.6185242953422613E-2</v>
      </c>
    </row>
    <row r="1350" spans="8:10" x14ac:dyDescent="0.25">
      <c r="H1350" s="99" t="s">
        <v>540</v>
      </c>
      <c r="I1350" s="100">
        <v>-0.23017588811080172</v>
      </c>
      <c r="J1350" s="100">
        <v>5.5155870041184087E-2</v>
      </c>
    </row>
    <row r="1351" spans="8:10" x14ac:dyDescent="0.25">
      <c r="H1351" s="99" t="s">
        <v>541</v>
      </c>
      <c r="I1351" s="100">
        <v>-0.23328227541269742</v>
      </c>
      <c r="J1351" s="100">
        <v>0.10265247196244223</v>
      </c>
    </row>
    <row r="1352" spans="8:10" x14ac:dyDescent="0.25">
      <c r="H1352" s="99" t="s">
        <v>542</v>
      </c>
      <c r="I1352" s="100">
        <v>-0.18071443629636896</v>
      </c>
      <c r="J1352" s="100">
        <v>7.797441888209232E-2</v>
      </c>
    </row>
    <row r="1353" spans="8:10" x14ac:dyDescent="0.25">
      <c r="H1353" s="99" t="s">
        <v>543</v>
      </c>
      <c r="I1353" s="100">
        <v>-0.21192586271216529</v>
      </c>
      <c r="J1353" s="100">
        <v>0.11568202107501403</v>
      </c>
    </row>
    <row r="1354" spans="8:10" x14ac:dyDescent="0.25">
      <c r="H1354" s="99" t="s">
        <v>544</v>
      </c>
      <c r="I1354" s="100">
        <v>-0.13564852251411838</v>
      </c>
      <c r="J1354" s="100">
        <v>0.13972000572573684</v>
      </c>
    </row>
    <row r="1355" spans="8:10" x14ac:dyDescent="0.25">
      <c r="H1355" s="99" t="s">
        <v>545</v>
      </c>
      <c r="I1355" s="100">
        <v>-0.14905258372179794</v>
      </c>
      <c r="J1355" s="100">
        <v>8.2306824342415916E-2</v>
      </c>
    </row>
    <row r="1356" spans="8:10" x14ac:dyDescent="0.25">
      <c r="H1356" s="99" t="s">
        <v>546</v>
      </c>
      <c r="I1356" s="100">
        <v>-0.1579446173734739</v>
      </c>
      <c r="J1356" s="100">
        <v>3.6393039627562421E-2</v>
      </c>
    </row>
    <row r="1357" spans="8:10" x14ac:dyDescent="0.25">
      <c r="H1357" s="99" t="s">
        <v>547</v>
      </c>
      <c r="I1357" s="100">
        <v>-0.12264829165568504</v>
      </c>
      <c r="J1357" s="100">
        <v>3.8745107217987046E-2</v>
      </c>
    </row>
    <row r="1358" spans="8:10" x14ac:dyDescent="0.25">
      <c r="H1358" s="99" t="s">
        <v>548</v>
      </c>
      <c r="I1358" s="100">
        <v>-0.17187676442247596</v>
      </c>
      <c r="J1358" s="100">
        <v>1.4849803590171434E-2</v>
      </c>
    </row>
    <row r="1359" spans="8:10" x14ac:dyDescent="0.25">
      <c r="H1359" s="99" t="s">
        <v>549</v>
      </c>
      <c r="I1359" s="100">
        <v>-0.18508667642378723</v>
      </c>
      <c r="J1359" s="100">
        <v>2.0132477906772084E-2</v>
      </c>
    </row>
    <row r="1360" spans="8:10" x14ac:dyDescent="0.25">
      <c r="H1360" s="99" t="s">
        <v>550</v>
      </c>
      <c r="I1360" s="100">
        <v>-0.1502485428330276</v>
      </c>
      <c r="J1360" s="100">
        <v>6.6829534389120704E-2</v>
      </c>
    </row>
    <row r="1361" spans="8:10" x14ac:dyDescent="0.25">
      <c r="H1361" s="99" t="s">
        <v>551</v>
      </c>
      <c r="I1361" s="100">
        <v>-0.14829151883283329</v>
      </c>
      <c r="J1361" s="100">
        <v>7.1533185771826685E-2</v>
      </c>
    </row>
    <row r="1362" spans="8:10" x14ac:dyDescent="0.25">
      <c r="H1362" s="99" t="s">
        <v>552</v>
      </c>
      <c r="I1362" s="100">
        <v>-2.5449432979371314E-2</v>
      </c>
      <c r="J1362" s="100">
        <v>7.5098246761603427E-2</v>
      </c>
    </row>
    <row r="1363" spans="8:10" x14ac:dyDescent="0.25">
      <c r="H1363" s="99" t="s">
        <v>553</v>
      </c>
      <c r="I1363" s="100">
        <v>0.13170270062352799</v>
      </c>
      <c r="J1363" s="100">
        <v>7.8543236500669134E-2</v>
      </c>
    </row>
    <row r="1364" spans="8:10" x14ac:dyDescent="0.25">
      <c r="H1364" s="99" t="s">
        <v>554</v>
      </c>
      <c r="I1364" s="100">
        <v>0.1597533779596452</v>
      </c>
      <c r="J1364" s="100">
        <v>0.10520118820621729</v>
      </c>
    </row>
    <row r="1365" spans="8:10" x14ac:dyDescent="0.25">
      <c r="H1365" s="99" t="s">
        <v>555</v>
      </c>
      <c r="I1365" s="100">
        <v>0.19525938482031185</v>
      </c>
      <c r="J1365" s="100">
        <v>8.55325279255401E-2</v>
      </c>
    </row>
    <row r="1366" spans="8:10" x14ac:dyDescent="0.25">
      <c r="H1366" s="99" t="s">
        <v>556</v>
      </c>
      <c r="I1366" s="100">
        <v>0.1367583459573625</v>
      </c>
      <c r="J1366" s="100">
        <v>3.5096960932061383E-2</v>
      </c>
    </row>
    <row r="1367" spans="8:10" x14ac:dyDescent="0.25">
      <c r="H1367" s="99" t="s">
        <v>557</v>
      </c>
      <c r="I1367" s="100">
        <v>4.2320976902411635E-3</v>
      </c>
      <c r="J1367" s="100">
        <v>3.8648285861082904E-2</v>
      </c>
    </row>
    <row r="1368" spans="8:10" x14ac:dyDescent="0.25">
      <c r="H1368" s="99" t="s">
        <v>558</v>
      </c>
      <c r="I1368" s="100">
        <v>-5.5270751077569104E-2</v>
      </c>
      <c r="J1368" s="100">
        <v>7.6190900594056296E-2</v>
      </c>
    </row>
    <row r="1369" spans="8:10" x14ac:dyDescent="0.25">
      <c r="H1369" s="99" t="s">
        <v>559</v>
      </c>
      <c r="I1369" s="100">
        <v>-6.2120335078249191E-2</v>
      </c>
      <c r="J1369" s="100">
        <v>8.7827937848196397E-2</v>
      </c>
    </row>
    <row r="1370" spans="8:10" x14ac:dyDescent="0.25">
      <c r="H1370" s="99" t="s">
        <v>560</v>
      </c>
      <c r="I1370" s="100">
        <v>-7.024353787270611E-2</v>
      </c>
      <c r="J1370" s="100">
        <v>0.14755116626671114</v>
      </c>
    </row>
    <row r="1371" spans="8:10" x14ac:dyDescent="0.25">
      <c r="H1371" s="99" t="s">
        <v>561</v>
      </c>
      <c r="I1371" s="100">
        <v>-9.2058142700268228E-2</v>
      </c>
      <c r="J1371" s="100">
        <v>0.3051924638650178</v>
      </c>
    </row>
    <row r="1372" spans="8:10" x14ac:dyDescent="0.25">
      <c r="H1372" s="99" t="s">
        <v>562</v>
      </c>
      <c r="I1372" s="100">
        <v>-8.0727595016603898E-2</v>
      </c>
      <c r="J1372" s="100">
        <v>0.31314317811506026</v>
      </c>
    </row>
    <row r="1373" spans="8:10" x14ac:dyDescent="0.25">
      <c r="H1373" s="99" t="s">
        <v>563</v>
      </c>
      <c r="I1373" s="100">
        <v>1.3559025564183046E-2</v>
      </c>
      <c r="J1373" s="100">
        <v>0.26987865791870241</v>
      </c>
    </row>
    <row r="1374" spans="8:10" x14ac:dyDescent="0.25">
      <c r="H1374" s="99" t="s">
        <v>564</v>
      </c>
      <c r="I1374" s="100">
        <v>7.8195179348375957E-2</v>
      </c>
      <c r="J1374" s="100">
        <v>0.15939439555183013</v>
      </c>
    </row>
    <row r="1375" spans="8:10" x14ac:dyDescent="0.25">
      <c r="H1375" s="99" t="s">
        <v>565</v>
      </c>
      <c r="I1375" s="100">
        <v>0.25289840120698531</v>
      </c>
      <c r="J1375" s="100">
        <v>0.19115808466641784</v>
      </c>
    </row>
    <row r="1376" spans="8:10" x14ac:dyDescent="0.25">
      <c r="H1376" s="99" t="s">
        <v>566</v>
      </c>
      <c r="I1376" s="100">
        <v>0.66070492619984145</v>
      </c>
      <c r="J1376" s="100">
        <v>7.8087536350773576E-2</v>
      </c>
    </row>
    <row r="1377" spans="8:10" x14ac:dyDescent="0.25">
      <c r="H1377" s="99" t="s">
        <v>567</v>
      </c>
      <c r="I1377" s="100">
        <v>0.72256862931709198</v>
      </c>
      <c r="J1377" s="100">
        <v>7.1404014826432022E-2</v>
      </c>
    </row>
    <row r="1378" spans="8:10" x14ac:dyDescent="0.25">
      <c r="H1378" s="99" t="s">
        <v>568</v>
      </c>
      <c r="I1378" s="100">
        <v>0.84521656596418582</v>
      </c>
      <c r="J1378" s="100">
        <v>0.19035058007091402</v>
      </c>
    </row>
    <row r="1379" spans="8:10" x14ac:dyDescent="0.25">
      <c r="H1379" s="99" t="s">
        <v>569</v>
      </c>
      <c r="I1379" s="100">
        <v>0.91157676470093119</v>
      </c>
      <c r="J1379" s="100">
        <v>0.18458249345933853</v>
      </c>
    </row>
    <row r="1380" spans="8:10" x14ac:dyDescent="0.25">
      <c r="H1380" s="99" t="s">
        <v>570</v>
      </c>
      <c r="I1380" s="100">
        <v>0.47604728623230724</v>
      </c>
      <c r="J1380" s="100">
        <v>0.18406845979598638</v>
      </c>
    </row>
    <row r="1381" spans="8:10" x14ac:dyDescent="0.25">
      <c r="H1381" s="99" t="s">
        <v>571</v>
      </c>
      <c r="I1381" s="100">
        <v>0.3851062447756623</v>
      </c>
      <c r="J1381" s="100">
        <v>8.9078157956930817E-2</v>
      </c>
    </row>
    <row r="1382" spans="8:10" x14ac:dyDescent="0.25">
      <c r="H1382" s="99" t="s">
        <v>572</v>
      </c>
      <c r="I1382" s="100">
        <v>0.31653274508631668</v>
      </c>
      <c r="J1382" s="100">
        <v>7.4522702748893624E-2</v>
      </c>
    </row>
    <row r="1383" spans="8:10" x14ac:dyDescent="0.25">
      <c r="H1383" s="99" t="s">
        <v>573</v>
      </c>
      <c r="I1383" s="100">
        <v>0.18181649377135886</v>
      </c>
      <c r="J1383" s="100">
        <v>6.3021134021321562E-2</v>
      </c>
    </row>
    <row r="1384" spans="8:10" x14ac:dyDescent="0.25">
      <c r="H1384" s="99" t="s">
        <v>574</v>
      </c>
      <c r="I1384" s="100">
        <v>0.27763301009832886</v>
      </c>
      <c r="J1384" s="100">
        <v>0.10561734390398865</v>
      </c>
    </row>
    <row r="1385" spans="8:10" x14ac:dyDescent="0.25">
      <c r="H1385" s="99" t="s">
        <v>575</v>
      </c>
      <c r="I1385" s="100">
        <v>0.31995753708665625</v>
      </c>
      <c r="J1385" s="100">
        <v>0.12030664985776982</v>
      </c>
    </row>
    <row r="1386" spans="8:10" x14ac:dyDescent="0.25">
      <c r="H1386" s="99" t="s">
        <v>576</v>
      </c>
      <c r="I1386" s="100">
        <v>0.28768993898821604</v>
      </c>
      <c r="J1386" s="100">
        <v>6.0514103039429078E-2</v>
      </c>
    </row>
    <row r="1387" spans="8:10" x14ac:dyDescent="0.25">
      <c r="H1387" s="99" t="s">
        <v>577</v>
      </c>
      <c r="I1387" s="100">
        <v>0.27303555689152342</v>
      </c>
      <c r="J1387" s="100">
        <v>7.2349406816273415E-2</v>
      </c>
    </row>
    <row r="1388" spans="8:10" x14ac:dyDescent="0.25">
      <c r="H1388" s="99" t="s">
        <v>578</v>
      </c>
      <c r="I1388" s="100">
        <v>0.20145662748759385</v>
      </c>
      <c r="J1388" s="100">
        <v>0.10846890491441925</v>
      </c>
    </row>
    <row r="1389" spans="8:10" x14ac:dyDescent="0.25">
      <c r="H1389" s="99" t="s">
        <v>579</v>
      </c>
      <c r="I1389" s="100">
        <v>0.20026066837636389</v>
      </c>
      <c r="J1389" s="100">
        <v>0.1212925251887631</v>
      </c>
    </row>
    <row r="1390" spans="8:10" x14ac:dyDescent="0.25">
      <c r="H1390" s="99" t="s">
        <v>580</v>
      </c>
      <c r="I1390" s="100">
        <v>0.26406586355729994</v>
      </c>
      <c r="J1390" s="100">
        <v>8.6134062174419185E-2</v>
      </c>
    </row>
    <row r="1391" spans="8:10" x14ac:dyDescent="0.25">
      <c r="H1391" s="99" t="s">
        <v>581</v>
      </c>
      <c r="I1391" s="100">
        <v>0.25296829492127781</v>
      </c>
      <c r="J1391" s="100">
        <v>8.3730739078707928E-2</v>
      </c>
    </row>
    <row r="1392" spans="8:10" x14ac:dyDescent="0.25">
      <c r="H1392" s="99" t="s">
        <v>582</v>
      </c>
      <c r="I1392" s="100">
        <v>0.28682015054368515</v>
      </c>
      <c r="J1392" s="100">
        <v>6.9327243322280213E-2</v>
      </c>
    </row>
    <row r="1393" spans="8:10" x14ac:dyDescent="0.25">
      <c r="H1393" s="99" t="s">
        <v>583</v>
      </c>
      <c r="I1393" s="100">
        <v>0.28739483219453577</v>
      </c>
      <c r="J1393" s="100">
        <v>3.6302066056906647E-2</v>
      </c>
    </row>
    <row r="1394" spans="8:10" x14ac:dyDescent="0.25">
      <c r="H1394" s="99" t="s">
        <v>584</v>
      </c>
      <c r="I1394" s="100">
        <v>0.29623250406842888</v>
      </c>
      <c r="J1394" s="100">
        <v>2.0802804298138976E-2</v>
      </c>
    </row>
    <row r="1395" spans="8:10" x14ac:dyDescent="0.25">
      <c r="H1395" s="99" t="s">
        <v>585</v>
      </c>
      <c r="I1395" s="100">
        <v>0.28133737695583938</v>
      </c>
      <c r="J1395" s="100">
        <v>3.6998738717241346E-2</v>
      </c>
    </row>
    <row r="1396" spans="8:10" x14ac:dyDescent="0.25">
      <c r="H1396" s="99" t="s">
        <v>586</v>
      </c>
      <c r="I1396" s="100">
        <v>0.20473386609109373</v>
      </c>
      <c r="J1396" s="100">
        <v>6.1255176651991657E-2</v>
      </c>
    </row>
    <row r="1397" spans="8:10" x14ac:dyDescent="0.25">
      <c r="H1397" s="99" t="s">
        <v>587</v>
      </c>
      <c r="I1397" s="100">
        <v>0.2171205854574024</v>
      </c>
      <c r="J1397" s="100">
        <v>7.2640736963956232E-2</v>
      </c>
    </row>
    <row r="1398" spans="8:10" x14ac:dyDescent="0.25">
      <c r="H1398" s="99" t="s">
        <v>588</v>
      </c>
      <c r="I1398" s="100">
        <v>0.18980767510548516</v>
      </c>
      <c r="J1398" s="100">
        <v>4.0708066358728569E-2</v>
      </c>
    </row>
    <row r="1399" spans="8:10" x14ac:dyDescent="0.25">
      <c r="H1399" s="99" t="s">
        <v>589</v>
      </c>
      <c r="I1399" s="100">
        <v>0.16261902024564384</v>
      </c>
      <c r="J1399" s="100">
        <v>2.9555992060268748E-2</v>
      </c>
    </row>
    <row r="1400" spans="8:10" x14ac:dyDescent="0.25">
      <c r="H1400" s="99" t="s">
        <v>590</v>
      </c>
      <c r="I1400" s="100">
        <v>0.23634912285613616</v>
      </c>
      <c r="J1400" s="100">
        <v>4.6463569958983618E-2</v>
      </c>
    </row>
    <row r="1401" spans="8:10" x14ac:dyDescent="0.25">
      <c r="H1401" s="99" t="s">
        <v>591</v>
      </c>
      <c r="I1401" s="100">
        <v>0.20590652729755932</v>
      </c>
      <c r="J1401" s="100">
        <v>6.8052038911409901E-2</v>
      </c>
    </row>
    <row r="1402" spans="8:10" x14ac:dyDescent="0.25">
      <c r="H1402" s="99" t="s">
        <v>592</v>
      </c>
      <c r="I1402" s="100">
        <v>0.29358430889356307</v>
      </c>
      <c r="J1402" s="100">
        <v>7.5266703572473961E-2</v>
      </c>
    </row>
    <row r="1403" spans="8:10" x14ac:dyDescent="0.25">
      <c r="H1403" s="99" t="s">
        <v>593</v>
      </c>
      <c r="I1403" s="100">
        <v>0.44190653659082391</v>
      </c>
      <c r="J1403" s="100">
        <v>0.13800009661832335</v>
      </c>
    </row>
    <row r="1404" spans="8:10" x14ac:dyDescent="0.25">
      <c r="H1404" s="99" t="s">
        <v>594</v>
      </c>
      <c r="I1404" s="100">
        <v>0.47447700745119908</v>
      </c>
      <c r="J1404" s="100">
        <v>0.14638728314531482</v>
      </c>
    </row>
    <row r="1405" spans="8:10" x14ac:dyDescent="0.25">
      <c r="H1405" s="99" t="s">
        <v>595</v>
      </c>
      <c r="I1405" s="100">
        <v>0.46287465087861945</v>
      </c>
      <c r="J1405" s="100">
        <v>0.12032195698763096</v>
      </c>
    </row>
    <row r="1406" spans="8:10" x14ac:dyDescent="0.25">
      <c r="H1406" s="99" t="s">
        <v>596</v>
      </c>
      <c r="I1406" s="100">
        <v>0.39803658191980312</v>
      </c>
      <c r="J1406" s="100">
        <v>0.15726597428136418</v>
      </c>
    </row>
    <row r="1407" spans="8:10" x14ac:dyDescent="0.25">
      <c r="H1407" s="99" t="s">
        <v>597</v>
      </c>
      <c r="I1407" s="100">
        <v>0.31417965670513082</v>
      </c>
      <c r="J1407" s="100">
        <v>0.13771835994763626</v>
      </c>
    </row>
    <row r="1408" spans="8:10" x14ac:dyDescent="0.25">
      <c r="H1408" s="99" t="s">
        <v>598</v>
      </c>
      <c r="I1408" s="100">
        <v>0.26978938216104259</v>
      </c>
      <c r="J1408" s="100">
        <v>0.1281302852568432</v>
      </c>
    </row>
    <row r="1409" spans="8:10" x14ac:dyDescent="0.25">
      <c r="H1409" s="99" t="s">
        <v>599</v>
      </c>
      <c r="I1409" s="100">
        <v>0.25755798215982861</v>
      </c>
      <c r="J1409" s="100">
        <v>0.12137153702577895</v>
      </c>
    </row>
    <row r="1410" spans="8:10" x14ac:dyDescent="0.25">
      <c r="H1410" s="99" t="s">
        <v>600</v>
      </c>
      <c r="I1410" s="100">
        <v>0.25556212831836056</v>
      </c>
      <c r="J1410" s="100">
        <v>7.1426675689129138E-2</v>
      </c>
    </row>
    <row r="1411" spans="8:10" x14ac:dyDescent="0.25">
      <c r="H1411" s="99" t="s">
        <v>601</v>
      </c>
      <c r="I1411" s="100">
        <v>0.16028146380096736</v>
      </c>
      <c r="J1411" s="100">
        <v>0.13149707221075282</v>
      </c>
    </row>
    <row r="1412" spans="8:10" x14ac:dyDescent="0.25">
      <c r="H1412" s="99" t="s">
        <v>602</v>
      </c>
      <c r="I1412" s="100">
        <v>8.1821886523338966E-2</v>
      </c>
      <c r="J1412" s="100">
        <v>0.18342060952902756</v>
      </c>
    </row>
    <row r="1413" spans="8:10" x14ac:dyDescent="0.25">
      <c r="H1413" s="99" t="s">
        <v>603</v>
      </c>
      <c r="I1413" s="100">
        <v>7.3170597887559558E-2</v>
      </c>
      <c r="J1413" s="100">
        <v>0.2100444000681761</v>
      </c>
    </row>
    <row r="1414" spans="8:10" x14ac:dyDescent="0.25">
      <c r="H1414" s="99" t="s">
        <v>604</v>
      </c>
      <c r="I1414" s="100">
        <v>6.3610690965975811E-2</v>
      </c>
      <c r="J1414" s="100">
        <v>0.13373346626779714</v>
      </c>
    </row>
    <row r="1415" spans="8:10" x14ac:dyDescent="0.25">
      <c r="H1415" s="99" t="s">
        <v>605</v>
      </c>
      <c r="I1415" s="100">
        <v>0.16243263700753011</v>
      </c>
      <c r="J1415" s="100">
        <v>5.4259131335963322E-2</v>
      </c>
    </row>
    <row r="1416" spans="8:10" x14ac:dyDescent="0.25">
      <c r="H1416" s="99" t="s">
        <v>606</v>
      </c>
      <c r="I1416" s="100">
        <v>0.26953310520863605</v>
      </c>
      <c r="J1416" s="100">
        <v>9.833629374074819E-2</v>
      </c>
    </row>
    <row r="1417" spans="8:10" x14ac:dyDescent="0.25">
      <c r="H1417" s="99" t="s">
        <v>607</v>
      </c>
      <c r="I1417" s="100">
        <v>0.36474387601173669</v>
      </c>
      <c r="J1417" s="100">
        <v>9.5441151152599657E-2</v>
      </c>
    </row>
    <row r="1418" spans="8:10" x14ac:dyDescent="0.25">
      <c r="H1418" s="99" t="s">
        <v>608</v>
      </c>
      <c r="I1418" s="100">
        <v>0.41466351995319944</v>
      </c>
      <c r="J1418" s="100">
        <v>0.13124870793014826</v>
      </c>
    </row>
    <row r="1419" spans="8:10" x14ac:dyDescent="0.25">
      <c r="H1419" s="99" t="s">
        <v>609</v>
      </c>
      <c r="I1419" s="100">
        <v>0.35406566966147018</v>
      </c>
      <c r="J1419" s="100">
        <v>0.17407236043285781</v>
      </c>
    </row>
    <row r="1420" spans="8:10" x14ac:dyDescent="0.25">
      <c r="H1420" s="99" t="s">
        <v>610</v>
      </c>
      <c r="I1420" s="100">
        <v>0.34741800083541413</v>
      </c>
      <c r="J1420" s="100">
        <v>0.13560245818814173</v>
      </c>
    </row>
    <row r="1421" spans="8:10" x14ac:dyDescent="0.25">
      <c r="H1421" s="99" t="s">
        <v>611</v>
      </c>
      <c r="I1421" s="100">
        <v>0.31527465822904893</v>
      </c>
      <c r="J1421" s="100">
        <v>5.3927111301583279E-2</v>
      </c>
    </row>
    <row r="1422" spans="8:10" x14ac:dyDescent="0.25">
      <c r="H1422" s="99" t="s">
        <v>612</v>
      </c>
      <c r="I1422" s="100">
        <v>0.33443330191348986</v>
      </c>
      <c r="J1422" s="100">
        <v>4.544810227061187E-2</v>
      </c>
    </row>
    <row r="1423" spans="8:10" x14ac:dyDescent="0.25">
      <c r="H1423" s="99" t="s">
        <v>613</v>
      </c>
      <c r="I1423" s="100">
        <v>0.37950698166399588</v>
      </c>
      <c r="J1423" s="100">
        <v>4.5619878708007648E-2</v>
      </c>
    </row>
    <row r="1424" spans="8:10" x14ac:dyDescent="0.25">
      <c r="H1424" s="99" t="s">
        <v>614</v>
      </c>
      <c r="I1424" s="100">
        <v>0.38431411601367921</v>
      </c>
      <c r="J1424" s="100">
        <v>2.3288051299611451E-2</v>
      </c>
    </row>
    <row r="1425" spans="8:10" x14ac:dyDescent="0.25">
      <c r="H1425" s="99" t="s">
        <v>615</v>
      </c>
      <c r="I1425" s="100">
        <v>0.48340010497589442</v>
      </c>
      <c r="J1425" s="100">
        <v>6.0758401339513241E-2</v>
      </c>
    </row>
    <row r="1426" spans="8:10" x14ac:dyDescent="0.25">
      <c r="H1426" s="99" t="s">
        <v>616</v>
      </c>
      <c r="I1426" s="100">
        <v>0.58796886752595567</v>
      </c>
      <c r="J1426" s="100">
        <v>0.10468345937475824</v>
      </c>
    </row>
    <row r="1427" spans="8:10" x14ac:dyDescent="0.25">
      <c r="H1427" s="99" t="s">
        <v>617</v>
      </c>
      <c r="I1427" s="100">
        <v>0.6613727994697487</v>
      </c>
      <c r="J1427" s="100">
        <v>0.11589109830641271</v>
      </c>
    </row>
    <row r="1428" spans="8:10" x14ac:dyDescent="0.25">
      <c r="H1428" s="99" t="s">
        <v>618</v>
      </c>
      <c r="I1428" s="100">
        <v>0.76563092328962035</v>
      </c>
      <c r="J1428" s="100">
        <v>6.6502606465210334E-2</v>
      </c>
    </row>
    <row r="1429" spans="8:10" x14ac:dyDescent="0.25">
      <c r="H1429" s="99" t="s">
        <v>619</v>
      </c>
      <c r="I1429" s="100">
        <v>0.69624199693352695</v>
      </c>
      <c r="J1429" s="100">
        <v>0.10523185512635097</v>
      </c>
    </row>
    <row r="1430" spans="8:10" x14ac:dyDescent="0.25">
      <c r="H1430" s="99" t="s">
        <v>620</v>
      </c>
      <c r="I1430" s="100">
        <v>0.53199176834579631</v>
      </c>
      <c r="J1430" s="100">
        <v>0.12191421847621647</v>
      </c>
    </row>
    <row r="1431" spans="8:10" x14ac:dyDescent="0.25">
      <c r="H1431" s="99" t="s">
        <v>621</v>
      </c>
      <c r="I1431" s="100">
        <v>0.29965729606876879</v>
      </c>
      <c r="J1431" s="100">
        <v>8.2351647777483217E-2</v>
      </c>
    </row>
    <row r="1432" spans="8:10" x14ac:dyDescent="0.25">
      <c r="H1432" s="99" t="s">
        <v>622</v>
      </c>
      <c r="I1432" s="100">
        <v>-1.2154095327258306E-2</v>
      </c>
      <c r="J1432" s="100">
        <v>2.2796159581531802E-2</v>
      </c>
    </row>
    <row r="1433" spans="8:10" x14ac:dyDescent="0.25">
      <c r="H1433" s="99" t="s">
        <v>623</v>
      </c>
      <c r="I1433" s="100">
        <v>-0.10004932403439452</v>
      </c>
      <c r="J1433" s="100">
        <v>2.3777557170575753E-2</v>
      </c>
    </row>
    <row r="1434" spans="8:10" x14ac:dyDescent="0.25">
      <c r="H1434" s="99" t="s">
        <v>624</v>
      </c>
      <c r="I1434" s="100">
        <v>-0.16362154016768826</v>
      </c>
      <c r="J1434" s="100">
        <v>2.5296268993667759E-2</v>
      </c>
    </row>
    <row r="1435" spans="8:10" x14ac:dyDescent="0.25">
      <c r="H1435" s="99" t="s">
        <v>625</v>
      </c>
      <c r="I1435" s="100">
        <v>-5.5449368347428162E-2</v>
      </c>
      <c r="J1435" s="100">
        <v>2.2870650770510596E-2</v>
      </c>
    </row>
    <row r="1436" spans="8:10" x14ac:dyDescent="0.25">
      <c r="H1436" s="99" t="s">
        <v>626</v>
      </c>
      <c r="I1436" s="100">
        <v>0.18743128881953494</v>
      </c>
      <c r="J1436" s="100">
        <v>9.9465153026909947E-2</v>
      </c>
    </row>
    <row r="1437" spans="8:10" x14ac:dyDescent="0.25">
      <c r="H1437" s="99" t="s">
        <v>627</v>
      </c>
      <c r="I1437" s="100">
        <v>0.38154166534673711</v>
      </c>
      <c r="J1437" s="100">
        <v>0.11132972050026288</v>
      </c>
    </row>
    <row r="1438" spans="8:10" x14ac:dyDescent="0.25">
      <c r="H1438" s="99" t="s">
        <v>628</v>
      </c>
      <c r="I1438" s="100">
        <v>0.48404468034103754</v>
      </c>
      <c r="J1438" s="100">
        <v>0.10135184589669155</v>
      </c>
    </row>
    <row r="1439" spans="8:10" x14ac:dyDescent="0.25">
      <c r="H1439" s="99" t="s">
        <v>629</v>
      </c>
      <c r="I1439" s="100">
        <v>0.51956621913821388</v>
      </c>
      <c r="J1439" s="100">
        <v>5.5572985043694248E-2</v>
      </c>
    </row>
    <row r="1440" spans="8:10" x14ac:dyDescent="0.25">
      <c r="H1440" s="99" t="s">
        <v>630</v>
      </c>
      <c r="I1440" s="100">
        <v>0.5532627553955265</v>
      </c>
      <c r="J1440" s="100">
        <v>4.7503122704372243E-2</v>
      </c>
    </row>
    <row r="1441" spans="8:10" x14ac:dyDescent="0.25">
      <c r="H1441" s="99" t="s">
        <v>631</v>
      </c>
      <c r="I1441" s="100">
        <v>0.79473777230838216</v>
      </c>
      <c r="J1441" s="100">
        <v>4.6196500588969444E-2</v>
      </c>
    </row>
    <row r="1442" spans="8:10" x14ac:dyDescent="0.25">
      <c r="H1442" s="99" t="s">
        <v>632</v>
      </c>
      <c r="I1442" s="100">
        <v>1.0247346881407335</v>
      </c>
      <c r="J1442" s="100">
        <v>0.54649695028121315</v>
      </c>
    </row>
    <row r="1443" spans="8:10" x14ac:dyDescent="0.25">
      <c r="H1443" s="99" t="s">
        <v>633</v>
      </c>
      <c r="I1443" s="100">
        <v>1.8282871894268367</v>
      </c>
      <c r="J1443" s="100">
        <v>0.7158419285475438</v>
      </c>
    </row>
    <row r="1444" spans="8:10" x14ac:dyDescent="0.25">
      <c r="H1444" s="99" t="s">
        <v>634</v>
      </c>
      <c r="I1444" s="100">
        <v>2.7945600235544861</v>
      </c>
      <c r="J1444" s="100">
        <v>0.61085686266642425</v>
      </c>
    </row>
    <row r="1445" spans="8:10" x14ac:dyDescent="0.25">
      <c r="H1445" s="99" t="s">
        <v>635</v>
      </c>
      <c r="I1445" s="100">
        <v>3.466052234668751</v>
      </c>
      <c r="J1445" s="100">
        <v>0.3115861946021784</v>
      </c>
    </row>
    <row r="1446" spans="8:10" x14ac:dyDescent="0.25">
      <c r="H1446" s="99" t="s">
        <v>636</v>
      </c>
      <c r="I1446" s="100">
        <v>4.1720408767705672</v>
      </c>
      <c r="J1446" s="100">
        <v>0.36342034432137477</v>
      </c>
    </row>
    <row r="1447" spans="8:10" x14ac:dyDescent="0.25">
      <c r="H1447" s="99" t="s">
        <v>637</v>
      </c>
      <c r="I1447" s="100">
        <v>4.343264944851053</v>
      </c>
      <c r="J1447" s="100">
        <v>0.17095008043285609</v>
      </c>
    </row>
    <row r="1448" spans="8:10" x14ac:dyDescent="0.25">
      <c r="H1448" s="99" t="s">
        <v>638</v>
      </c>
      <c r="I1448" s="100">
        <v>4.1178577162572552</v>
      </c>
      <c r="J1448" s="100">
        <v>0.16803097928655866</v>
      </c>
    </row>
    <row r="1449" spans="8:10" x14ac:dyDescent="0.25">
      <c r="H1449" s="99" t="s">
        <v>639</v>
      </c>
      <c r="I1449" s="100">
        <v>3.8078480294963248</v>
      </c>
      <c r="J1449" s="100">
        <v>0.23467620245776963</v>
      </c>
    </row>
    <row r="1450" spans="8:10" x14ac:dyDescent="0.25">
      <c r="H1450" s="99" t="s">
        <v>640</v>
      </c>
      <c r="I1450" s="100">
        <v>3.5443642585495398</v>
      </c>
      <c r="J1450" s="100">
        <v>0.41130778013550906</v>
      </c>
    </row>
    <row r="1451" spans="8:10" x14ac:dyDescent="0.25">
      <c r="H1451" s="99" t="s">
        <v>641</v>
      </c>
      <c r="I1451" s="100">
        <v>3.3161457494475242</v>
      </c>
      <c r="J1451" s="100">
        <v>0.39003066546106374</v>
      </c>
    </row>
    <row r="1452" spans="8:10" x14ac:dyDescent="0.25">
      <c r="H1452" s="99" t="s">
        <v>642</v>
      </c>
      <c r="I1452" s="100">
        <v>3.0358564231974818</v>
      </c>
      <c r="J1452" s="100">
        <v>0.228445208602267</v>
      </c>
    </row>
    <row r="1453" spans="8:10" x14ac:dyDescent="0.25">
      <c r="H1453" s="99" t="s">
        <v>643</v>
      </c>
      <c r="I1453" s="100">
        <v>2.8500478667345961</v>
      </c>
      <c r="J1453" s="100">
        <v>5.8908403475226002E-2</v>
      </c>
    </row>
    <row r="1454" spans="8:10" x14ac:dyDescent="0.25">
      <c r="H1454" s="99" t="s">
        <v>644</v>
      </c>
      <c r="I1454" s="100">
        <v>2.6482880114764757</v>
      </c>
      <c r="J1454" s="100">
        <v>3.9236887406282971E-2</v>
      </c>
    </row>
    <row r="1455" spans="8:10" x14ac:dyDescent="0.25">
      <c r="H1455" s="99" t="s">
        <v>645</v>
      </c>
      <c r="I1455" s="100">
        <v>2.4584955132989088</v>
      </c>
      <c r="J1455" s="100">
        <v>6.9562633647670305E-2</v>
      </c>
    </row>
    <row r="1456" spans="8:10" x14ac:dyDescent="0.25">
      <c r="H1456" s="99" t="s">
        <v>646</v>
      </c>
      <c r="I1456" s="100">
        <v>2.3195468092851184</v>
      </c>
      <c r="J1456" s="100">
        <v>0.11031257105757848</v>
      </c>
    </row>
    <row r="1457" spans="8:10" x14ac:dyDescent="0.25">
      <c r="H1457" s="99" t="s">
        <v>647</v>
      </c>
      <c r="I1457" s="100">
        <v>2.1671163843811008</v>
      </c>
      <c r="J1457" s="100">
        <v>0.12453229835401446</v>
      </c>
    </row>
    <row r="1458" spans="8:10" x14ac:dyDescent="0.25">
      <c r="H1458" s="99" t="s">
        <v>648</v>
      </c>
      <c r="I1458" s="100">
        <v>2.0416882310988105</v>
      </c>
      <c r="J1458" s="100">
        <v>0.13872528008021215</v>
      </c>
    </row>
    <row r="1459" spans="8:10" x14ac:dyDescent="0.25">
      <c r="H1459" s="99" t="s">
        <v>649</v>
      </c>
      <c r="I1459" s="100">
        <v>1.9620870564877353</v>
      </c>
      <c r="J1459" s="100">
        <v>0.13581176924945293</v>
      </c>
    </row>
    <row r="1460" spans="8:10" x14ac:dyDescent="0.25">
      <c r="H1460" s="99" t="s">
        <v>650</v>
      </c>
      <c r="I1460" s="100">
        <v>1.9485276759149601</v>
      </c>
      <c r="J1460" s="100">
        <v>9.9128384767768113E-2</v>
      </c>
    </row>
    <row r="1461" spans="8:10" x14ac:dyDescent="0.25">
      <c r="H1461" s="99" t="s">
        <v>651</v>
      </c>
      <c r="I1461" s="100">
        <v>1.942268305501641</v>
      </c>
      <c r="J1461" s="100">
        <v>2.5335285012540319E-2</v>
      </c>
    </row>
    <row r="1462" spans="8:10" x14ac:dyDescent="0.25">
      <c r="H1462" s="99" t="s">
        <v>652</v>
      </c>
      <c r="I1462" s="100">
        <v>1.9520068296930833</v>
      </c>
      <c r="J1462" s="100">
        <v>2.4734860689587839E-2</v>
      </c>
    </row>
    <row r="1463" spans="8:10" x14ac:dyDescent="0.25">
      <c r="H1463" s="99" t="s">
        <v>653</v>
      </c>
      <c r="I1463" s="100">
        <v>1.8663326679068029</v>
      </c>
      <c r="J1463" s="100">
        <v>1.6578299068360218E-2</v>
      </c>
    </row>
    <row r="1464" spans="8:10" x14ac:dyDescent="0.25">
      <c r="H1464" s="99" t="s">
        <v>654</v>
      </c>
      <c r="I1464" s="100">
        <v>1.7877100052958248</v>
      </c>
      <c r="J1464" s="100">
        <v>1.4729901561110184E-2</v>
      </c>
    </row>
    <row r="1465" spans="8:10" x14ac:dyDescent="0.25">
      <c r="H1465" s="99" t="s">
        <v>655</v>
      </c>
      <c r="I1465" s="100">
        <v>1.6736356976019628</v>
      </c>
      <c r="J1465" s="100">
        <v>0.10468599078514138</v>
      </c>
    </row>
    <row r="1466" spans="8:10" x14ac:dyDescent="0.25">
      <c r="H1466" s="99" t="s">
        <v>656</v>
      </c>
      <c r="I1466" s="100">
        <v>1.4983733260290129</v>
      </c>
      <c r="J1466" s="100">
        <v>0.1683268249566896</v>
      </c>
    </row>
    <row r="1467" spans="8:10" x14ac:dyDescent="0.25">
      <c r="H1467" s="99" t="s">
        <v>657</v>
      </c>
      <c r="I1467" s="100">
        <v>1.5219508056503996</v>
      </c>
      <c r="J1467" s="100">
        <v>0.14821511393916625</v>
      </c>
    </row>
    <row r="1468" spans="8:10" x14ac:dyDescent="0.25">
      <c r="H1468" s="99" t="s">
        <v>658</v>
      </c>
      <c r="I1468" s="100">
        <v>1.5592662831144215</v>
      </c>
      <c r="J1468" s="100">
        <v>7.31923493269616E-2</v>
      </c>
    </row>
    <row r="1469" spans="8:10" x14ac:dyDescent="0.25">
      <c r="H1469" s="99" t="s">
        <v>659</v>
      </c>
      <c r="I1469" s="100">
        <v>1.5949586732132022</v>
      </c>
      <c r="J1469" s="100">
        <v>8.5900407449557556E-2</v>
      </c>
    </row>
    <row r="1470" spans="8:10" x14ac:dyDescent="0.25">
      <c r="H1470" s="99" t="s">
        <v>660</v>
      </c>
      <c r="I1470" s="100">
        <v>1.6948367909374016</v>
      </c>
      <c r="J1470" s="100">
        <v>5.2675104809261394E-2</v>
      </c>
    </row>
    <row r="1471" spans="8:10" x14ac:dyDescent="0.25">
      <c r="H1471" s="99" t="s">
        <v>661</v>
      </c>
      <c r="I1471" s="100">
        <v>1.6691857977919973</v>
      </c>
      <c r="J1471" s="100">
        <v>0.11258537501232871</v>
      </c>
    </row>
    <row r="1472" spans="8:10" x14ac:dyDescent="0.25">
      <c r="H1472" s="99" t="s">
        <v>662</v>
      </c>
      <c r="I1472" s="100">
        <v>1.6019713425472308</v>
      </c>
      <c r="J1472" s="100">
        <v>0.11710250495470489</v>
      </c>
    </row>
    <row r="1473" spans="8:10" x14ac:dyDescent="0.25">
      <c r="H1473" s="99" t="s">
        <v>663</v>
      </c>
      <c r="I1473" s="100">
        <v>1.569183424575723</v>
      </c>
      <c r="J1473" s="100">
        <v>7.3543909786376399E-2</v>
      </c>
    </row>
    <row r="1474" spans="8:10" x14ac:dyDescent="0.25">
      <c r="H1474" s="99" t="s">
        <v>664</v>
      </c>
      <c r="I1474" s="100">
        <v>1.5701541706075655</v>
      </c>
      <c r="J1474" s="100">
        <v>3.0753644770444281E-2</v>
      </c>
    </row>
    <row r="1475" spans="8:10" x14ac:dyDescent="0.25">
      <c r="H1475" s="99" t="s">
        <v>665</v>
      </c>
      <c r="I1475" s="100">
        <v>1.6149172116278816</v>
      </c>
      <c r="J1475" s="100">
        <v>7.1386086412783212E-2</v>
      </c>
    </row>
    <row r="1476" spans="8:10" x14ac:dyDescent="0.25">
      <c r="H1476" s="99" t="s">
        <v>666</v>
      </c>
      <c r="I1476" s="100">
        <v>1.5569753224792728</v>
      </c>
      <c r="J1476" s="100">
        <v>7.6749527685843047E-2</v>
      </c>
    </row>
    <row r="1477" spans="8:10" x14ac:dyDescent="0.25">
      <c r="H1477" s="99" t="s">
        <v>667</v>
      </c>
      <c r="I1477" s="100">
        <v>1.5602214972097539</v>
      </c>
      <c r="J1477" s="100">
        <v>9.6417633242057862E-2</v>
      </c>
    </row>
    <row r="1478" spans="8:10" x14ac:dyDescent="0.25">
      <c r="H1478" s="99" t="s">
        <v>668</v>
      </c>
      <c r="I1478" s="100">
        <v>1.5867888746092162</v>
      </c>
      <c r="J1478" s="100">
        <v>0.14154974390651509</v>
      </c>
    </row>
    <row r="1479" spans="8:10" x14ac:dyDescent="0.25">
      <c r="H1479" s="99" t="s">
        <v>669</v>
      </c>
      <c r="I1479" s="100">
        <v>1.6332138328360466</v>
      </c>
      <c r="J1479" s="100">
        <v>0.12454529296605341</v>
      </c>
    </row>
    <row r="1480" spans="8:10" x14ac:dyDescent="0.25">
      <c r="H1480" s="99" t="s">
        <v>670</v>
      </c>
      <c r="I1480" s="100">
        <v>1.6917537015402691</v>
      </c>
      <c r="J1480" s="100">
        <v>0.15025767867233955</v>
      </c>
    </row>
    <row r="1481" spans="8:10" x14ac:dyDescent="0.25">
      <c r="H1481" s="99" t="s">
        <v>671</v>
      </c>
      <c r="I1481" s="100">
        <v>1.8762964051776325</v>
      </c>
      <c r="J1481" s="100">
        <v>0.11520120080392679</v>
      </c>
    </row>
    <row r="1482" spans="8:10" x14ac:dyDescent="0.25">
      <c r="H1482" s="99" t="s">
        <v>672</v>
      </c>
      <c r="I1482" s="100">
        <v>1.9808651677276936</v>
      </c>
      <c r="J1482" s="100">
        <v>0.10979010277191038</v>
      </c>
    </row>
    <row r="1483" spans="8:10" x14ac:dyDescent="0.25">
      <c r="H1483" s="99" t="s">
        <v>673</v>
      </c>
      <c r="I1483" s="100">
        <v>2.0838419067855334</v>
      </c>
      <c r="J1483" s="100">
        <v>9.0397490193773328E-2</v>
      </c>
    </row>
    <row r="1484" spans="8:10" x14ac:dyDescent="0.25">
      <c r="H1484" s="99" t="s">
        <v>674</v>
      </c>
      <c r="I1484" s="100">
        <v>2.2348356275624246</v>
      </c>
      <c r="J1484" s="100">
        <v>7.4095197100307E-2</v>
      </c>
    </row>
    <row r="1485" spans="8:10" x14ac:dyDescent="0.25">
      <c r="H1485" s="99" t="s">
        <v>675</v>
      </c>
      <c r="I1485" s="100">
        <v>2.2319233894668979</v>
      </c>
      <c r="J1485" s="100">
        <v>1.8341525745331561E-2</v>
      </c>
    </row>
    <row r="1486" spans="8:10" x14ac:dyDescent="0.25">
      <c r="H1486" s="99" t="s">
        <v>676</v>
      </c>
      <c r="I1486" s="100">
        <v>2.2415298921980105</v>
      </c>
      <c r="J1486" s="100">
        <v>6.0796016042720204E-2</v>
      </c>
    </row>
    <row r="1487" spans="8:10" x14ac:dyDescent="0.25">
      <c r="H1487" s="99" t="s">
        <v>677</v>
      </c>
      <c r="I1487" s="100">
        <v>2.2724151479471066</v>
      </c>
      <c r="J1487" s="100">
        <v>5.1646361601439969E-2</v>
      </c>
    </row>
    <row r="1488" spans="8:10" x14ac:dyDescent="0.25">
      <c r="H1488" s="99" t="s">
        <v>678</v>
      </c>
      <c r="I1488" s="100">
        <v>2.3641778288451034</v>
      </c>
      <c r="J1488" s="100">
        <v>4.3101585431010496E-2</v>
      </c>
    </row>
    <row r="1489" spans="8:10" x14ac:dyDescent="0.25">
      <c r="H1489" s="99" t="s">
        <v>679</v>
      </c>
      <c r="I1489" s="100">
        <v>2.4718607446653138</v>
      </c>
      <c r="J1489" s="100">
        <v>3.9006110632395494E-2</v>
      </c>
    </row>
    <row r="1490" spans="8:10" x14ac:dyDescent="0.25">
      <c r="H1490" s="99" t="s">
        <v>680</v>
      </c>
      <c r="I1490" s="100">
        <v>2.4405017648526788</v>
      </c>
      <c r="J1490" s="100">
        <v>2.4707016547261738E-2</v>
      </c>
    </row>
    <row r="1491" spans="8:10" x14ac:dyDescent="0.25">
      <c r="H1491" s="99" t="s">
        <v>681</v>
      </c>
      <c r="I1491" s="100">
        <v>2.4690339322205896</v>
      </c>
      <c r="J1491" s="100">
        <v>0.11524748731895749</v>
      </c>
    </row>
    <row r="1492" spans="8:10" x14ac:dyDescent="0.25">
      <c r="H1492" s="99" t="s">
        <v>682</v>
      </c>
      <c r="I1492" s="100">
        <v>2.4041337355157348</v>
      </c>
      <c r="J1492" s="100">
        <v>0.26087567281497626</v>
      </c>
    </row>
    <row r="1493" spans="8:10" x14ac:dyDescent="0.25">
      <c r="H1493" s="99" t="s">
        <v>683</v>
      </c>
      <c r="I1493" s="100">
        <v>2.280592712519347</v>
      </c>
      <c r="J1493" s="100">
        <v>0.2638968674817242</v>
      </c>
    </row>
    <row r="1494" spans="8:10" x14ac:dyDescent="0.25">
      <c r="H1494" s="99" t="s">
        <v>684</v>
      </c>
      <c r="I1494" s="100">
        <v>2.1942273795583942</v>
      </c>
      <c r="J1494" s="100">
        <v>0.19563485544929535</v>
      </c>
    </row>
    <row r="1495" spans="8:10" x14ac:dyDescent="0.25">
      <c r="H1495" s="99" t="s">
        <v>685</v>
      </c>
      <c r="I1495" s="100">
        <v>2.1307949508536863</v>
      </c>
      <c r="J1495" s="100">
        <v>0.19097220565656478</v>
      </c>
    </row>
    <row r="1496" spans="8:10" x14ac:dyDescent="0.25">
      <c r="H1496" s="99" t="s">
        <v>686</v>
      </c>
      <c r="I1496" s="100">
        <v>2.0073238215715907</v>
      </c>
      <c r="J1496" s="100">
        <v>0.29733673391179477</v>
      </c>
    </row>
    <row r="1497" spans="8:10" x14ac:dyDescent="0.25">
      <c r="H1497" s="99" t="s">
        <v>687</v>
      </c>
      <c r="I1497" s="100">
        <v>1.8978780309575525</v>
      </c>
      <c r="J1497" s="100">
        <v>0.26865504524079481</v>
      </c>
    </row>
    <row r="1498" spans="8:10" x14ac:dyDescent="0.25">
      <c r="H1498" s="99" t="s">
        <v>688</v>
      </c>
      <c r="I1498" s="100">
        <v>1.8597005310172561</v>
      </c>
      <c r="J1498" s="100">
        <v>0.14795209810385715</v>
      </c>
    </row>
    <row r="1499" spans="8:10" x14ac:dyDescent="0.25">
      <c r="H1499" s="99" t="s">
        <v>689</v>
      </c>
      <c r="I1499" s="100">
        <v>1.7704462578655398</v>
      </c>
      <c r="J1499" s="100">
        <v>0.13486877572910125</v>
      </c>
    </row>
    <row r="1500" spans="8:10" x14ac:dyDescent="0.25">
      <c r="H1500" s="99" t="s">
        <v>690</v>
      </c>
      <c r="I1500" s="100">
        <v>1.7028745680810555</v>
      </c>
      <c r="J1500" s="100">
        <v>0.11562606395906846</v>
      </c>
    </row>
    <row r="1501" spans="8:10" x14ac:dyDescent="0.25">
      <c r="H1501" s="99" t="s">
        <v>691</v>
      </c>
      <c r="I1501" s="100">
        <v>1.6572728024892278</v>
      </c>
      <c r="J1501" s="100">
        <v>0.1000253301252569</v>
      </c>
    </row>
    <row r="1502" spans="8:10" x14ac:dyDescent="0.25">
      <c r="H1502" s="99" t="s">
        <v>692</v>
      </c>
      <c r="I1502" s="100">
        <v>1.6316917030581179</v>
      </c>
      <c r="J1502" s="100">
        <v>0.10535747086308853</v>
      </c>
    </row>
    <row r="1503" spans="8:10" x14ac:dyDescent="0.25">
      <c r="H1503" s="99" t="s">
        <v>693</v>
      </c>
      <c r="I1503" s="100">
        <v>1.5390747656521002</v>
      </c>
      <c r="J1503" s="100">
        <v>7.6028854171732732E-2</v>
      </c>
    </row>
    <row r="1504" spans="8:10" x14ac:dyDescent="0.25">
      <c r="H1504" s="99" t="s">
        <v>694</v>
      </c>
      <c r="I1504" s="100">
        <v>1.4374337731340747</v>
      </c>
      <c r="J1504" s="100">
        <v>3.1408066904326785E-2</v>
      </c>
    </row>
    <row r="1505" spans="8:10" x14ac:dyDescent="0.25">
      <c r="H1505" s="99" t="s">
        <v>695</v>
      </c>
      <c r="I1505" s="100">
        <v>1.3123550884232482</v>
      </c>
      <c r="J1505" s="100">
        <v>7.7441935237527057E-2</v>
      </c>
    </row>
    <row r="1506" spans="8:10" x14ac:dyDescent="0.25">
      <c r="H1506" s="99" t="s">
        <v>696</v>
      </c>
      <c r="I1506" s="100">
        <v>1.2242268806684695</v>
      </c>
      <c r="J1506" s="100">
        <v>0.12907892934170156</v>
      </c>
    </row>
    <row r="1507" spans="8:10" x14ac:dyDescent="0.25">
      <c r="H1507" s="99" t="s">
        <v>697</v>
      </c>
      <c r="I1507" s="100">
        <v>1.2074912190795073</v>
      </c>
      <c r="J1507" s="100">
        <v>0.13008882862618656</v>
      </c>
    </row>
    <row r="1508" spans="8:10" x14ac:dyDescent="0.25">
      <c r="H1508" s="99" t="s">
        <v>698</v>
      </c>
      <c r="I1508" s="100">
        <v>1.1953374787608404</v>
      </c>
      <c r="J1508" s="100">
        <v>7.5198670201008413E-2</v>
      </c>
    </row>
    <row r="1509" spans="8:10" x14ac:dyDescent="0.25">
      <c r="H1509" s="99" t="s">
        <v>699</v>
      </c>
      <c r="I1509" s="100">
        <v>1.1779805397114989</v>
      </c>
      <c r="J1509" s="100">
        <v>0.1703271362212537</v>
      </c>
    </row>
    <row r="1510" spans="8:10" x14ac:dyDescent="0.25">
      <c r="H1510" s="99" t="s">
        <v>700</v>
      </c>
      <c r="I1510" s="100">
        <v>1.1236109959600713</v>
      </c>
      <c r="J1510" s="100">
        <v>0.19153160748729381</v>
      </c>
    </row>
    <row r="1511" spans="8:10" x14ac:dyDescent="0.25">
      <c r="H1511" s="99" t="s">
        <v>701</v>
      </c>
      <c r="I1511" s="100">
        <v>1.1512578429469416</v>
      </c>
      <c r="J1511" s="100">
        <v>0.11182502701393228</v>
      </c>
    </row>
    <row r="1512" spans="8:10" x14ac:dyDescent="0.25">
      <c r="H1512" s="99" t="s">
        <v>702</v>
      </c>
      <c r="I1512" s="100">
        <v>1.2112577136830553</v>
      </c>
      <c r="J1512" s="100">
        <v>4.5448395644583632E-2</v>
      </c>
    </row>
    <row r="1513" spans="8:10" x14ac:dyDescent="0.25">
      <c r="H1513" s="99" t="s">
        <v>703</v>
      </c>
      <c r="I1513" s="100">
        <v>1.3110193418834333</v>
      </c>
      <c r="J1513" s="100">
        <v>4.3001240292189276E-2</v>
      </c>
    </row>
    <row r="1514" spans="8:10" x14ac:dyDescent="0.25">
      <c r="H1514" s="99" t="s">
        <v>704</v>
      </c>
      <c r="I1514" s="100">
        <v>1.4561885864692699</v>
      </c>
      <c r="J1514" s="100">
        <v>2.5426692011873021E-2</v>
      </c>
    </row>
    <row r="1515" spans="8:10" x14ac:dyDescent="0.25">
      <c r="H1515" s="99" t="s">
        <v>705</v>
      </c>
      <c r="I1515" s="100">
        <v>1.5340579501595386</v>
      </c>
      <c r="J1515" s="100">
        <v>3.4316322646810338E-2</v>
      </c>
    </row>
    <row r="1516" spans="8:10" x14ac:dyDescent="0.25">
      <c r="H1516" s="99" t="s">
        <v>706</v>
      </c>
      <c r="I1516" s="100">
        <v>1.601645171880532</v>
      </c>
      <c r="J1516" s="100">
        <v>3.9988998487084003E-2</v>
      </c>
    </row>
    <row r="1517" spans="8:10" x14ac:dyDescent="0.25">
      <c r="H1517" s="99" t="s">
        <v>707</v>
      </c>
      <c r="I1517" s="100">
        <v>1.5159321802529773</v>
      </c>
      <c r="J1517" s="100">
        <v>4.9269970570318469E-2</v>
      </c>
    </row>
    <row r="1518" spans="8:10" x14ac:dyDescent="0.25">
      <c r="H1518" s="99" t="s">
        <v>708</v>
      </c>
      <c r="I1518" s="100">
        <v>1.3303643688059883</v>
      </c>
      <c r="J1518" s="100">
        <v>3.4373390871428593E-2</v>
      </c>
    </row>
    <row r="1519" spans="8:10" x14ac:dyDescent="0.25">
      <c r="H1519" s="99" t="s">
        <v>709</v>
      </c>
      <c r="I1519" s="100">
        <v>1.2492954261947671</v>
      </c>
      <c r="J1519" s="100">
        <v>2.793343277627509E-2</v>
      </c>
    </row>
    <row r="1520" spans="8:10" x14ac:dyDescent="0.25">
      <c r="H1520" s="99" t="s">
        <v>710</v>
      </c>
      <c r="I1520" s="100">
        <v>1.2113353733656034</v>
      </c>
      <c r="J1520" s="100">
        <v>2.9905852270082637E-2</v>
      </c>
    </row>
    <row r="1521" spans="8:10" x14ac:dyDescent="0.25">
      <c r="H1521" s="99" t="s">
        <v>711</v>
      </c>
      <c r="I1521" s="100">
        <v>1.1601731745033825</v>
      </c>
      <c r="J1521" s="100">
        <v>1.3876599006961036E-2</v>
      </c>
    </row>
    <row r="1522" spans="8:10" x14ac:dyDescent="0.25">
      <c r="H1522" s="99" t="s">
        <v>712</v>
      </c>
      <c r="I1522" s="100">
        <v>1.2572244797828562</v>
      </c>
      <c r="J1522" s="100">
        <v>8.2468640504537755E-2</v>
      </c>
    </row>
    <row r="1523" spans="8:10" x14ac:dyDescent="0.25">
      <c r="H1523" s="99" t="s">
        <v>713</v>
      </c>
      <c r="I1523" s="100">
        <v>1.2744726952766314</v>
      </c>
      <c r="J1523" s="100">
        <v>0.16834650773528562</v>
      </c>
    </row>
    <row r="1524" spans="8:10" x14ac:dyDescent="0.25">
      <c r="H1524" s="99" t="s">
        <v>714</v>
      </c>
      <c r="I1524" s="100">
        <v>1.2006338691105727</v>
      </c>
      <c r="J1524" s="100">
        <v>0.2249870144400927</v>
      </c>
    </row>
    <row r="1525" spans="8:10" x14ac:dyDescent="0.25">
      <c r="H1525" s="99" t="s">
        <v>715</v>
      </c>
      <c r="I1525" s="100">
        <v>1.3205714828367623</v>
      </c>
      <c r="J1525" s="100">
        <v>0.16095821403913019</v>
      </c>
    </row>
    <row r="1526" spans="8:10" x14ac:dyDescent="0.25">
      <c r="H1526" s="99" t="s">
        <v>716</v>
      </c>
      <c r="I1526" s="100">
        <v>1.3380371454416706</v>
      </c>
      <c r="J1526" s="100">
        <v>8.0092363347991261E-2</v>
      </c>
    </row>
    <row r="1527" spans="8:10" x14ac:dyDescent="0.25">
      <c r="H1527" s="99" t="s">
        <v>210</v>
      </c>
      <c r="I1527" s="100">
        <v>-0.53287943622100009</v>
      </c>
      <c r="J1527" s="100">
        <v>0</v>
      </c>
    </row>
    <row r="1528" spans="8:10" x14ac:dyDescent="0.25">
      <c r="H1528" s="99" t="s">
        <v>211</v>
      </c>
      <c r="I1528" s="100">
        <v>-0.59016483194295322</v>
      </c>
      <c r="J1528" s="100">
        <v>0</v>
      </c>
    </row>
    <row r="1529" spans="8:10" x14ac:dyDescent="0.25">
      <c r="H1529" s="99" t="s">
        <v>212</v>
      </c>
      <c r="I1529" s="100">
        <v>-0.65329744050852478</v>
      </c>
      <c r="J1529" s="100">
        <v>0</v>
      </c>
    </row>
    <row r="1530" spans="8:10" x14ac:dyDescent="0.25">
      <c r="H1530" s="99" t="s">
        <v>213</v>
      </c>
      <c r="I1530" s="100">
        <v>-0.68148823683924853</v>
      </c>
      <c r="J1530" s="100">
        <v>0</v>
      </c>
    </row>
    <row r="1531" spans="8:10" x14ac:dyDescent="0.25">
      <c r="H1531" s="99" t="s">
        <v>214</v>
      </c>
      <c r="I1531" s="100">
        <v>-0.64197239520253835</v>
      </c>
      <c r="J1531" s="100">
        <v>0</v>
      </c>
    </row>
    <row r="1532" spans="8:10" x14ac:dyDescent="0.25">
      <c r="H1532" s="99" t="s">
        <v>215</v>
      </c>
      <c r="I1532" s="100">
        <v>-0.60538015998763717</v>
      </c>
      <c r="J1532" s="100">
        <v>0</v>
      </c>
    </row>
    <row r="1533" spans="8:10" x14ac:dyDescent="0.25">
      <c r="H1533" s="99" t="s">
        <v>216</v>
      </c>
      <c r="I1533" s="100">
        <v>-0.60065680660186505</v>
      </c>
      <c r="J1533" s="100">
        <v>0</v>
      </c>
    </row>
    <row r="1534" spans="8:10" x14ac:dyDescent="0.25">
      <c r="H1534" s="99" t="s">
        <v>217</v>
      </c>
      <c r="I1534" s="100">
        <v>-0.53798002914507004</v>
      </c>
      <c r="J1534" s="100">
        <v>0</v>
      </c>
    </row>
    <row r="1535" spans="8:10" x14ac:dyDescent="0.25">
      <c r="H1535" s="99" t="s">
        <v>218</v>
      </c>
      <c r="I1535" s="100">
        <v>-0.57829750480066355</v>
      </c>
      <c r="J1535" s="100">
        <v>0</v>
      </c>
    </row>
    <row r="1536" spans="8:10" x14ac:dyDescent="0.25">
      <c r="H1536" s="99" t="s">
        <v>219</v>
      </c>
      <c r="I1536" s="100">
        <v>-0.68768125259297319</v>
      </c>
      <c r="J1536" s="100">
        <v>0</v>
      </c>
    </row>
    <row r="1537" spans="8:10" x14ac:dyDescent="0.25">
      <c r="H1537" s="99" t="s">
        <v>220</v>
      </c>
      <c r="I1537" s="100">
        <v>-0.71441810486984036</v>
      </c>
      <c r="J1537" s="100">
        <v>0</v>
      </c>
    </row>
    <row r="1538" spans="8:10" x14ac:dyDescent="0.25">
      <c r="H1538" s="99" t="s">
        <v>221</v>
      </c>
      <c r="I1538" s="100">
        <v>-0.74592546547476712</v>
      </c>
      <c r="J1538" s="100">
        <v>0</v>
      </c>
    </row>
    <row r="1539" spans="8:10" x14ac:dyDescent="0.25">
      <c r="H1539" s="99" t="s">
        <v>222</v>
      </c>
      <c r="I1539" s="100">
        <v>-0.77123195116892118</v>
      </c>
      <c r="J1539" s="100">
        <v>0</v>
      </c>
    </row>
    <row r="1540" spans="8:10" x14ac:dyDescent="0.25">
      <c r="H1540" s="99" t="s">
        <v>223</v>
      </c>
      <c r="I1540" s="100">
        <v>-0.77529513536267203</v>
      </c>
      <c r="J1540" s="100">
        <v>0</v>
      </c>
    </row>
    <row r="1541" spans="8:10" x14ac:dyDescent="0.25">
      <c r="H1541" s="99" t="s">
        <v>224</v>
      </c>
      <c r="I1541" s="100">
        <v>-0.66370296443990984</v>
      </c>
      <c r="J1541" s="100">
        <v>0</v>
      </c>
    </row>
    <row r="1542" spans="8:10" x14ac:dyDescent="0.25">
      <c r="H1542" s="99" t="s">
        <v>225</v>
      </c>
      <c r="I1542" s="100">
        <v>-0.59242826917274094</v>
      </c>
      <c r="J1542" s="100">
        <v>0</v>
      </c>
    </row>
    <row r="1543" spans="8:10" x14ac:dyDescent="0.25">
      <c r="H1543" s="99" t="s">
        <v>226</v>
      </c>
      <c r="I1543" s="100">
        <v>-0.58196773114202072</v>
      </c>
      <c r="J1543" s="100">
        <v>0</v>
      </c>
    </row>
    <row r="1544" spans="8:10" x14ac:dyDescent="0.25">
      <c r="H1544" s="99" t="s">
        <v>227</v>
      </c>
      <c r="I1544" s="100">
        <v>-0.4327459162740378</v>
      </c>
      <c r="J1544" s="100">
        <v>0</v>
      </c>
    </row>
    <row r="1545" spans="8:10" x14ac:dyDescent="0.25">
      <c r="H1545" s="99" t="s">
        <v>228</v>
      </c>
      <c r="I1545" s="100">
        <v>-0.22444681787718673</v>
      </c>
      <c r="J1545" s="100">
        <v>0</v>
      </c>
    </row>
    <row r="1546" spans="8:10" x14ac:dyDescent="0.25">
      <c r="H1546" s="99" t="s">
        <v>229</v>
      </c>
      <c r="I1546" s="100">
        <v>-0.18485238466999773</v>
      </c>
      <c r="J1546" s="100">
        <v>0</v>
      </c>
    </row>
    <row r="1547" spans="8:10" x14ac:dyDescent="0.25">
      <c r="H1547" s="99" t="s">
        <v>230</v>
      </c>
      <c r="I1547" s="100">
        <v>-0.12711115783926749</v>
      </c>
      <c r="J1547" s="100">
        <v>0</v>
      </c>
    </row>
    <row r="1548" spans="8:10" x14ac:dyDescent="0.25">
      <c r="H1548" s="99" t="s">
        <v>231</v>
      </c>
      <c r="I1548" s="100">
        <v>-0.13176377881160914</v>
      </c>
      <c r="J1548" s="100">
        <v>0</v>
      </c>
    </row>
    <row r="1549" spans="8:10" x14ac:dyDescent="0.25">
      <c r="H1549" s="99" t="s">
        <v>232</v>
      </c>
      <c r="I1549" s="100">
        <v>-0.27200257717387194</v>
      </c>
      <c r="J1549" s="100">
        <v>0</v>
      </c>
    </row>
    <row r="1550" spans="8:10" x14ac:dyDescent="0.25">
      <c r="H1550" s="99" t="s">
        <v>233</v>
      </c>
      <c r="I1550" s="100">
        <v>-0.33247093150021417</v>
      </c>
      <c r="J1550" s="100">
        <v>0</v>
      </c>
    </row>
    <row r="1551" spans="8:10" x14ac:dyDescent="0.25">
      <c r="H1551" s="99" t="s">
        <v>234</v>
      </c>
      <c r="I1551" s="100">
        <v>-0.32200253431244596</v>
      </c>
      <c r="J1551" s="100">
        <v>0</v>
      </c>
    </row>
    <row r="1552" spans="8:10" x14ac:dyDescent="0.25">
      <c r="H1552" s="99" t="s">
        <v>235</v>
      </c>
      <c r="I1552" s="100">
        <v>-0.33607042542814031</v>
      </c>
      <c r="J1552" s="100">
        <v>0</v>
      </c>
    </row>
    <row r="1553" spans="8:10" x14ac:dyDescent="0.25">
      <c r="H1553" s="99" t="s">
        <v>236</v>
      </c>
      <c r="I1553" s="100">
        <v>-0.24438549930764283</v>
      </c>
      <c r="J1553" s="100">
        <v>0</v>
      </c>
    </row>
    <row r="1554" spans="8:10" x14ac:dyDescent="0.25">
      <c r="H1554" s="99" t="s">
        <v>237</v>
      </c>
      <c r="I1554" s="100">
        <v>-0.33269884705460256</v>
      </c>
      <c r="J1554" s="100">
        <v>0</v>
      </c>
    </row>
    <row r="1555" spans="8:10" x14ac:dyDescent="0.25">
      <c r="H1555" s="99" t="s">
        <v>238</v>
      </c>
      <c r="I1555" s="100">
        <v>-0.34456617419689217</v>
      </c>
      <c r="J1555" s="100">
        <v>0</v>
      </c>
    </row>
    <row r="1556" spans="8:10" x14ac:dyDescent="0.25">
      <c r="H1556" s="99" t="s">
        <v>239</v>
      </c>
      <c r="I1556" s="100">
        <v>-0.32084723822640859</v>
      </c>
      <c r="J1556" s="100">
        <v>0.9719999999999992</v>
      </c>
    </row>
    <row r="1557" spans="8:10" x14ac:dyDescent="0.25">
      <c r="H1557" s="99" t="s">
        <v>240</v>
      </c>
      <c r="I1557" s="100">
        <v>-0.44035358029638</v>
      </c>
      <c r="J1557" s="100">
        <v>1.1305681801642899</v>
      </c>
    </row>
    <row r="1558" spans="8:10" x14ac:dyDescent="0.25">
      <c r="H1558" s="99" t="s">
        <v>241</v>
      </c>
      <c r="I1558" s="100">
        <v>-0.38166925461990514</v>
      </c>
      <c r="J1558" s="100">
        <v>0.98115079371113378</v>
      </c>
    </row>
    <row r="1559" spans="8:10" x14ac:dyDescent="0.25">
      <c r="H1559" s="99" t="s">
        <v>242</v>
      </c>
      <c r="I1559" s="100">
        <v>-0.19407903504420174</v>
      </c>
      <c r="J1559" s="100">
        <v>3.7972972844730786E-2</v>
      </c>
    </row>
    <row r="1560" spans="8:10" x14ac:dyDescent="0.25">
      <c r="H1560" s="99" t="s">
        <v>243</v>
      </c>
      <c r="I1560" s="100">
        <v>-0.21988850678941974</v>
      </c>
      <c r="J1560" s="100">
        <v>9.1273800549043799E-2</v>
      </c>
    </row>
    <row r="1561" spans="8:10" x14ac:dyDescent="0.25">
      <c r="H1561" s="99" t="s">
        <v>244</v>
      </c>
      <c r="I1561" s="100">
        <v>-0.21807304151136095</v>
      </c>
      <c r="J1561" s="100">
        <v>9.7826104218999926E-2</v>
      </c>
    </row>
    <row r="1562" spans="8:10" x14ac:dyDescent="0.25">
      <c r="H1562" s="99" t="s">
        <v>245</v>
      </c>
      <c r="I1562" s="100">
        <v>-0.18130004568435867</v>
      </c>
      <c r="J1562" s="100">
        <v>6.7348323413925118E-2</v>
      </c>
    </row>
    <row r="1563" spans="8:10" x14ac:dyDescent="0.25">
      <c r="H1563" s="99" t="s">
        <v>246</v>
      </c>
      <c r="I1563" s="100">
        <v>-0.34238132853758324</v>
      </c>
      <c r="J1563" s="100">
        <v>9.124874428359471E-3</v>
      </c>
    </row>
    <row r="1564" spans="8:10" x14ac:dyDescent="0.25">
      <c r="H1564" s="99" t="s">
        <v>247</v>
      </c>
      <c r="I1564" s="100">
        <v>-0.32523264785912231</v>
      </c>
      <c r="J1564" s="100">
        <v>3.333486663140172E-2</v>
      </c>
    </row>
    <row r="1565" spans="8:10" x14ac:dyDescent="0.25">
      <c r="H1565" s="99" t="s">
        <v>248</v>
      </c>
      <c r="I1565" s="100">
        <v>-0.29432258318983395</v>
      </c>
      <c r="J1565" s="100">
        <v>5.9486917329219118E-2</v>
      </c>
    </row>
    <row r="1566" spans="8:10" x14ac:dyDescent="0.25">
      <c r="H1566" s="99" t="s">
        <v>249</v>
      </c>
      <c r="I1566" s="100">
        <v>-0.41167551622868787</v>
      </c>
      <c r="J1566" s="100">
        <v>5.6632705509566943E-2</v>
      </c>
    </row>
    <row r="1567" spans="8:10" x14ac:dyDescent="0.25">
      <c r="H1567" s="99" t="s">
        <v>250</v>
      </c>
      <c r="I1567" s="100">
        <v>-0.4130115729268265</v>
      </c>
      <c r="J1567" s="100">
        <v>2.3617789905069402E-2</v>
      </c>
    </row>
    <row r="1568" spans="8:10" x14ac:dyDescent="0.25">
      <c r="H1568" s="99" t="s">
        <v>251</v>
      </c>
      <c r="I1568" s="100">
        <v>-0.42337780107297224</v>
      </c>
      <c r="J1568" s="100">
        <v>1.3799999999999979E-2</v>
      </c>
    </row>
    <row r="1569" spans="8:10" x14ac:dyDescent="0.25">
      <c r="H1569" s="99" t="s">
        <v>252</v>
      </c>
      <c r="I1569" s="100">
        <v>-0.48298950728109602</v>
      </c>
      <c r="J1569" s="100">
        <v>2.6162568681228404E-2</v>
      </c>
    </row>
    <row r="1570" spans="8:10" x14ac:dyDescent="0.25">
      <c r="H1570" s="99" t="s">
        <v>253</v>
      </c>
      <c r="I1570" s="100">
        <v>-0.39045579219942828</v>
      </c>
      <c r="J1570" s="100">
        <v>5.178107762493938E-2</v>
      </c>
    </row>
    <row r="1571" spans="8:10" x14ac:dyDescent="0.25">
      <c r="H1571" s="99" t="s">
        <v>254</v>
      </c>
      <c r="I1571" s="100">
        <v>-0.25126226172453237</v>
      </c>
      <c r="J1571" s="100">
        <v>0.11802478553253137</v>
      </c>
    </row>
    <row r="1572" spans="8:10" x14ac:dyDescent="0.25">
      <c r="H1572" s="99" t="s">
        <v>255</v>
      </c>
      <c r="I1572" s="100">
        <v>-0.28787807441057728</v>
      </c>
      <c r="J1572" s="100">
        <v>0.13226583081053112</v>
      </c>
    </row>
    <row r="1573" spans="8:10" x14ac:dyDescent="0.25">
      <c r="H1573" s="99" t="s">
        <v>256</v>
      </c>
      <c r="I1573" s="100">
        <v>-0.29158759653717387</v>
      </c>
      <c r="J1573" s="100">
        <v>0.11362892824159417</v>
      </c>
    </row>
    <row r="1574" spans="8:10" x14ac:dyDescent="0.25">
      <c r="H1574" s="99" t="s">
        <v>257</v>
      </c>
      <c r="I1574" s="100">
        <v>-0.38674627007283169</v>
      </c>
      <c r="J1574" s="100">
        <v>5.1754338545993608E-2</v>
      </c>
    </row>
    <row r="1575" spans="8:10" x14ac:dyDescent="0.25">
      <c r="H1575" s="99" t="s">
        <v>258</v>
      </c>
      <c r="I1575" s="100">
        <v>-0.56762162586683151</v>
      </c>
      <c r="J1575" s="100">
        <v>3.1380554886744544E-2</v>
      </c>
    </row>
    <row r="1576" spans="8:10" x14ac:dyDescent="0.25">
      <c r="H1576" s="99" t="s">
        <v>259</v>
      </c>
      <c r="I1576" s="100">
        <v>-0.58088316746941415</v>
      </c>
      <c r="J1576" s="100">
        <v>2.7167533779617711E-2</v>
      </c>
    </row>
    <row r="1577" spans="8:10" x14ac:dyDescent="0.25">
      <c r="H1577" s="99" t="s">
        <v>260</v>
      </c>
      <c r="I1577" s="100">
        <v>-0.62391991146357195</v>
      </c>
      <c r="J1577" s="100">
        <v>4.760360516809619E-2</v>
      </c>
    </row>
    <row r="1578" spans="8:10" x14ac:dyDescent="0.25">
      <c r="H1578" s="99" t="s">
        <v>261</v>
      </c>
      <c r="I1578" s="100">
        <v>-0.48569305730556483</v>
      </c>
      <c r="J1578" s="100">
        <v>4.0404413950293351E-2</v>
      </c>
    </row>
    <row r="1579" spans="8:10" x14ac:dyDescent="0.25">
      <c r="H1579" s="99" t="s">
        <v>262</v>
      </c>
      <c r="I1579" s="100">
        <v>-0.35222885231856926</v>
      </c>
      <c r="J1579" s="100">
        <v>4.0931976090419112E-2</v>
      </c>
    </row>
    <row r="1580" spans="8:10" x14ac:dyDescent="0.25">
      <c r="H1580" s="99" t="s">
        <v>263</v>
      </c>
      <c r="I1580" s="100">
        <v>-0.28717860943331658</v>
      </c>
      <c r="J1580" s="100">
        <v>4.8766245156528457E-2</v>
      </c>
    </row>
    <row r="1581" spans="8:10" x14ac:dyDescent="0.25">
      <c r="H1581" s="99" t="s">
        <v>264</v>
      </c>
      <c r="I1581" s="100">
        <v>-0.38230584634078296</v>
      </c>
      <c r="J1581" s="100">
        <v>3.4361363962062262E-2</v>
      </c>
    </row>
    <row r="1582" spans="8:10" x14ac:dyDescent="0.25">
      <c r="H1582" s="99" t="s">
        <v>265</v>
      </c>
      <c r="I1582" s="100">
        <v>-0.50014604711660493</v>
      </c>
      <c r="J1582" s="100">
        <v>2.2348974622265486E-2</v>
      </c>
    </row>
    <row r="1583" spans="8:10" x14ac:dyDescent="0.25">
      <c r="H1583" s="99" t="s">
        <v>266</v>
      </c>
      <c r="I1583" s="100">
        <v>-0.63841219705985153</v>
      </c>
      <c r="J1583" s="100">
        <v>3.8387975547906704E-2</v>
      </c>
    </row>
    <row r="1584" spans="8:10" x14ac:dyDescent="0.25">
      <c r="H1584" s="99" t="s">
        <v>267</v>
      </c>
      <c r="I1584" s="100">
        <v>-0.72810089729018901</v>
      </c>
      <c r="J1584" s="100">
        <v>2.732178617879907E-2</v>
      </c>
    </row>
    <row r="1585" spans="8:10" x14ac:dyDescent="0.25">
      <c r="H1585" s="99" t="s">
        <v>268</v>
      </c>
      <c r="I1585" s="100">
        <v>-0.76185597681080763</v>
      </c>
      <c r="J1585" s="100">
        <v>2.7238453211101025E-2</v>
      </c>
    </row>
    <row r="1586" spans="8:10" x14ac:dyDescent="0.25">
      <c r="H1586" s="99" t="s">
        <v>269</v>
      </c>
      <c r="I1586" s="100">
        <v>-0.74081701339364914</v>
      </c>
      <c r="J1586" s="100">
        <v>2.6012561068325009E-2</v>
      </c>
    </row>
    <row r="1587" spans="8:10" x14ac:dyDescent="0.25">
      <c r="H1587" s="99" t="s">
        <v>270</v>
      </c>
      <c r="I1587" s="100">
        <v>-0.59176809998071933</v>
      </c>
      <c r="J1587" s="100">
        <v>1.0337472289362389E-2</v>
      </c>
    </row>
    <row r="1588" spans="8:10" x14ac:dyDescent="0.25">
      <c r="H1588" s="99" t="s">
        <v>271</v>
      </c>
      <c r="I1588" s="100">
        <v>-0.63570078787833495</v>
      </c>
      <c r="J1588" s="100">
        <v>1.8008423954731165E-2</v>
      </c>
    </row>
    <row r="1589" spans="8:10" x14ac:dyDescent="0.25">
      <c r="H1589" s="99" t="s">
        <v>272</v>
      </c>
      <c r="I1589" s="100">
        <v>-0.5867775352553195</v>
      </c>
      <c r="J1589" s="100">
        <v>4.2533751304111259E-2</v>
      </c>
    </row>
    <row r="1590" spans="8:10" x14ac:dyDescent="0.25">
      <c r="H1590" s="99" t="s">
        <v>273</v>
      </c>
      <c r="I1590" s="100">
        <v>-0.4789027456162015</v>
      </c>
      <c r="J1590" s="100">
        <v>6.7092771592772785E-2</v>
      </c>
    </row>
    <row r="1591" spans="8:10" x14ac:dyDescent="0.25">
      <c r="H1591" s="99" t="s">
        <v>274</v>
      </c>
      <c r="I1591" s="100">
        <v>-0.50213441384971713</v>
      </c>
      <c r="J1591" s="100">
        <v>5.306332694683466E-2</v>
      </c>
    </row>
    <row r="1592" spans="8:10" x14ac:dyDescent="0.25">
      <c r="H1592" s="99" t="s">
        <v>275</v>
      </c>
      <c r="I1592" s="100">
        <v>-0.44132025661326835</v>
      </c>
      <c r="J1592" s="100">
        <v>5.0736048985575107E-2</v>
      </c>
    </row>
    <row r="1593" spans="8:10" x14ac:dyDescent="0.25">
      <c r="H1593" s="99" t="s">
        <v>276</v>
      </c>
      <c r="I1593" s="100">
        <v>-0.38501725552229943</v>
      </c>
      <c r="J1593" s="100">
        <v>5.0418779570050504E-2</v>
      </c>
    </row>
    <row r="1594" spans="8:10" x14ac:dyDescent="0.25">
      <c r="H1594" s="99" t="s">
        <v>277</v>
      </c>
      <c r="I1594" s="100">
        <v>-0.42805399951645723</v>
      </c>
      <c r="J1594" s="100">
        <v>3.7350412759879353E-2</v>
      </c>
    </row>
    <row r="1595" spans="8:10" x14ac:dyDescent="0.25">
      <c r="H1595" s="99" t="s">
        <v>278</v>
      </c>
      <c r="I1595" s="100">
        <v>-0.47769243543082907</v>
      </c>
      <c r="J1595" s="100">
        <v>0.10244439141960554</v>
      </c>
    </row>
    <row r="1596" spans="8:10" x14ac:dyDescent="0.25">
      <c r="H1596" s="99" t="s">
        <v>279</v>
      </c>
      <c r="I1596" s="100">
        <v>-0.42285909670781252</v>
      </c>
      <c r="J1596" s="100">
        <v>0.27957544002767265</v>
      </c>
    </row>
    <row r="1597" spans="8:10" x14ac:dyDescent="0.25">
      <c r="H1597" s="99" t="s">
        <v>280</v>
      </c>
      <c r="I1597" s="100">
        <v>-0.32494185904835082</v>
      </c>
      <c r="J1597" s="100">
        <v>0.45020283946979578</v>
      </c>
    </row>
    <row r="1598" spans="8:10" x14ac:dyDescent="0.25">
      <c r="H1598" s="99" t="s">
        <v>281</v>
      </c>
      <c r="I1598" s="100">
        <v>-7.8392243299496928E-2</v>
      </c>
      <c r="J1598" s="100">
        <v>0.45395921990123006</v>
      </c>
    </row>
    <row r="1599" spans="8:10" x14ac:dyDescent="0.25">
      <c r="H1599" s="99" t="s">
        <v>282</v>
      </c>
      <c r="I1599" s="100">
        <v>5.4372496710237486E-2</v>
      </c>
      <c r="J1599" s="100">
        <v>0.38698458194954816</v>
      </c>
    </row>
    <row r="1600" spans="8:10" x14ac:dyDescent="0.25">
      <c r="H1600" s="99" t="s">
        <v>283</v>
      </c>
      <c r="I1600" s="100">
        <v>6.9179148588432104E-2</v>
      </c>
      <c r="J1600" s="100">
        <v>0.25814195061374023</v>
      </c>
    </row>
    <row r="1601" spans="8:10" x14ac:dyDescent="0.25">
      <c r="H1601" s="99" t="s">
        <v>284</v>
      </c>
      <c r="I1601" s="100">
        <v>6.489590799734074E-2</v>
      </c>
      <c r="J1601" s="100">
        <v>0.14658279799030527</v>
      </c>
    </row>
    <row r="1602" spans="8:10" x14ac:dyDescent="0.25">
      <c r="H1602" s="99" t="s">
        <v>285</v>
      </c>
      <c r="I1602" s="100">
        <v>-0.19786714874127687</v>
      </c>
      <c r="J1602" s="100">
        <v>0.18018467378405587</v>
      </c>
    </row>
    <row r="1603" spans="8:10" x14ac:dyDescent="0.25">
      <c r="H1603" s="99" t="s">
        <v>286</v>
      </c>
      <c r="I1603" s="100">
        <v>-0.33353191770167717</v>
      </c>
      <c r="J1603" s="100">
        <v>0.207003212535458</v>
      </c>
    </row>
    <row r="1604" spans="8:10" x14ac:dyDescent="0.25">
      <c r="H1604" s="99" t="s">
        <v>287</v>
      </c>
      <c r="I1604" s="100">
        <v>-0.35712510715939483</v>
      </c>
      <c r="J1604" s="100">
        <v>0.14229832512483528</v>
      </c>
    </row>
    <row r="1605" spans="8:10" x14ac:dyDescent="0.25">
      <c r="H1605" s="99" t="s">
        <v>288</v>
      </c>
      <c r="I1605" s="100">
        <v>-0.22403814171069719</v>
      </c>
      <c r="J1605" s="100">
        <v>2.8053757918206454E-2</v>
      </c>
    </row>
    <row r="1606" spans="8:10" x14ac:dyDescent="0.25">
      <c r="H1606" s="99" t="s">
        <v>289</v>
      </c>
      <c r="I1606" s="100">
        <v>-4.2994599955872757E-2</v>
      </c>
      <c r="J1606" s="100">
        <v>3.063788504449997E-2</v>
      </c>
    </row>
    <row r="1607" spans="8:10" x14ac:dyDescent="0.25">
      <c r="H1607" s="99" t="s">
        <v>290</v>
      </c>
      <c r="I1607" s="100">
        <v>7.0853149039629165E-2</v>
      </c>
      <c r="J1607" s="100">
        <v>0.11754186488226211</v>
      </c>
    </row>
    <row r="1608" spans="8:10" x14ac:dyDescent="0.25">
      <c r="H1608" s="99" t="s">
        <v>291</v>
      </c>
      <c r="I1608" s="100">
        <v>0.12317155750732618</v>
      </c>
      <c r="J1608" s="100">
        <v>0.22743793292530026</v>
      </c>
    </row>
    <row r="1609" spans="8:10" x14ac:dyDescent="0.25">
      <c r="H1609" s="99" t="s">
        <v>292</v>
      </c>
      <c r="I1609" s="100">
        <v>6.8245965706002464E-3</v>
      </c>
      <c r="J1609" s="100">
        <v>0.29705839493271374</v>
      </c>
    </row>
    <row r="1610" spans="8:10" x14ac:dyDescent="0.25">
      <c r="H1610" s="99" t="s">
        <v>293</v>
      </c>
      <c r="I1610" s="100">
        <v>-0.13254969451639637</v>
      </c>
      <c r="J1610" s="100">
        <v>0.26449211708480108</v>
      </c>
    </row>
    <row r="1611" spans="8:10" x14ac:dyDescent="0.25">
      <c r="H1611" s="99" t="s">
        <v>294</v>
      </c>
      <c r="I1611" s="100">
        <v>-7.5539369291118888E-2</v>
      </c>
      <c r="J1611" s="100">
        <v>0.14950624290198286</v>
      </c>
    </row>
    <row r="1612" spans="8:10" x14ac:dyDescent="0.25">
      <c r="H1612" s="99" t="s">
        <v>295</v>
      </c>
      <c r="I1612" s="100">
        <v>-0.1859762441278435</v>
      </c>
      <c r="J1612" s="100">
        <v>0.33078141826086099</v>
      </c>
    </row>
    <row r="1613" spans="8:10" x14ac:dyDescent="0.25">
      <c r="H1613" s="99" t="s">
        <v>296</v>
      </c>
      <c r="I1613" s="100">
        <v>-0.20017774091335189</v>
      </c>
      <c r="J1613" s="100">
        <v>0.3758726380038856</v>
      </c>
    </row>
    <row r="1614" spans="8:10" x14ac:dyDescent="0.25">
      <c r="H1614" s="99" t="s">
        <v>297</v>
      </c>
      <c r="I1614" s="100">
        <v>-0.2561585165653581</v>
      </c>
      <c r="J1614" s="100">
        <v>0.22824819824042414</v>
      </c>
    </row>
    <row r="1615" spans="8:10" x14ac:dyDescent="0.25">
      <c r="H1615" s="99" t="s">
        <v>298</v>
      </c>
      <c r="I1615" s="100">
        <v>-0.41425331974039037</v>
      </c>
      <c r="J1615" s="100">
        <v>0.11879364461114898</v>
      </c>
    </row>
    <row r="1616" spans="8:10" x14ac:dyDescent="0.25">
      <c r="H1616" s="99" t="s">
        <v>299</v>
      </c>
      <c r="I1616" s="100">
        <v>-0.38260449430860222</v>
      </c>
      <c r="J1616" s="100">
        <v>0.10413739322004684</v>
      </c>
    </row>
    <row r="1617" spans="8:10" x14ac:dyDescent="0.25">
      <c r="H1617" s="99" t="s">
        <v>300</v>
      </c>
      <c r="I1617" s="100">
        <v>-0.3802939021365272</v>
      </c>
      <c r="J1617" s="100">
        <v>0.14311211222907264</v>
      </c>
    </row>
    <row r="1618" spans="8:10" x14ac:dyDescent="0.25">
      <c r="H1618" s="99" t="s">
        <v>301</v>
      </c>
      <c r="I1618" s="100">
        <v>-0.41624168647350268</v>
      </c>
      <c r="J1618" s="100">
        <v>0.14272626481018358</v>
      </c>
    </row>
    <row r="1619" spans="8:10" x14ac:dyDescent="0.25">
      <c r="H1619" s="99" t="s">
        <v>302</v>
      </c>
      <c r="I1619" s="100">
        <v>-0.44174465109385375</v>
      </c>
      <c r="J1619" s="100">
        <v>0.12804430222908547</v>
      </c>
    </row>
    <row r="1620" spans="8:10" x14ac:dyDescent="0.25">
      <c r="H1620" s="99" t="s">
        <v>303</v>
      </c>
      <c r="I1620" s="100">
        <v>-0.48350035248920792</v>
      </c>
      <c r="J1620" s="100">
        <v>0.15588936247651219</v>
      </c>
    </row>
    <row r="1621" spans="8:10" x14ac:dyDescent="0.25">
      <c r="H1621" s="99" t="s">
        <v>304</v>
      </c>
      <c r="I1621" s="100">
        <v>-0.50177289262551494</v>
      </c>
      <c r="J1621" s="100">
        <v>0.11135001870977244</v>
      </c>
    </row>
    <row r="1622" spans="8:10" x14ac:dyDescent="0.25">
      <c r="H1622" s="99" t="s">
        <v>305</v>
      </c>
      <c r="I1622" s="100">
        <v>-0.47436015284253058</v>
      </c>
      <c r="J1622" s="100">
        <v>8.4750614550376281E-3</v>
      </c>
    </row>
    <row r="1623" spans="8:10" x14ac:dyDescent="0.25">
      <c r="H1623" s="99" t="s">
        <v>306</v>
      </c>
      <c r="I1623" s="100">
        <v>-0.44383518686858803</v>
      </c>
      <c r="J1623" s="100">
        <v>4.283966230803711E-2</v>
      </c>
    </row>
    <row r="1624" spans="8:10" x14ac:dyDescent="0.25">
      <c r="H1624" s="99" t="s">
        <v>307</v>
      </c>
      <c r="I1624" s="100">
        <v>-0.53482064801182494</v>
      </c>
      <c r="J1624" s="100">
        <v>8.2227712279174553E-2</v>
      </c>
    </row>
    <row r="1625" spans="8:10" x14ac:dyDescent="0.25">
      <c r="H1625" s="99" t="s">
        <v>308</v>
      </c>
      <c r="I1625" s="100">
        <v>-0.62021824849402318</v>
      </c>
      <c r="J1625" s="100">
        <v>8.5261695189966125E-2</v>
      </c>
    </row>
    <row r="1626" spans="8:10" x14ac:dyDescent="0.25">
      <c r="H1626" s="99" t="s">
        <v>309</v>
      </c>
      <c r="I1626" s="100">
        <v>-0.70674756759111534</v>
      </c>
      <c r="J1626" s="100">
        <v>4.5192578668036748E-2</v>
      </c>
    </row>
    <row r="1627" spans="8:10" x14ac:dyDescent="0.25">
      <c r="H1627" s="99" t="s">
        <v>310</v>
      </c>
      <c r="I1627" s="100">
        <v>-0.81459092060204197</v>
      </c>
      <c r="J1627" s="100">
        <v>4.946307545364885E-2</v>
      </c>
    </row>
    <row r="1628" spans="8:10" x14ac:dyDescent="0.25">
      <c r="H1628" s="99" t="s">
        <v>311</v>
      </c>
      <c r="I1628" s="100">
        <v>-0.81984083751002168</v>
      </c>
      <c r="J1628" s="100">
        <v>4.1637913412337781E-2</v>
      </c>
    </row>
    <row r="1629" spans="8:10" x14ac:dyDescent="0.25">
      <c r="H1629" s="99" t="s">
        <v>312</v>
      </c>
      <c r="I1629" s="100">
        <v>-0.85361163534473605</v>
      </c>
      <c r="J1629" s="100">
        <v>3.1014445559018847E-2</v>
      </c>
    </row>
    <row r="1630" spans="8:10" x14ac:dyDescent="0.25">
      <c r="H1630" s="99" t="s">
        <v>313</v>
      </c>
      <c r="I1630" s="100">
        <v>-0.82519292345962392</v>
      </c>
      <c r="J1630" s="100">
        <v>0.10632114872717777</v>
      </c>
    </row>
    <row r="1631" spans="8:10" x14ac:dyDescent="0.25">
      <c r="H1631" s="99" t="s">
        <v>314</v>
      </c>
      <c r="I1631" s="100">
        <v>-0.68591294225720167</v>
      </c>
      <c r="J1631" s="100">
        <v>0.29849790060679948</v>
      </c>
    </row>
    <row r="1632" spans="8:10" x14ac:dyDescent="0.25">
      <c r="H1632" s="99" t="s">
        <v>315</v>
      </c>
      <c r="I1632" s="100">
        <v>-0.62327546058564631</v>
      </c>
      <c r="J1632" s="100">
        <v>0.36116749115426594</v>
      </c>
    </row>
    <row r="1633" spans="8:10" x14ac:dyDescent="0.25">
      <c r="H1633" s="99" t="s">
        <v>316</v>
      </c>
      <c r="I1633" s="100">
        <v>-0.54158738223004432</v>
      </c>
      <c r="J1633" s="100">
        <v>0.28884131745071856</v>
      </c>
    </row>
    <row r="1634" spans="8:10" x14ac:dyDescent="0.25">
      <c r="H1634" s="99" t="s">
        <v>317</v>
      </c>
      <c r="I1634" s="100">
        <v>-0.50083765293681781</v>
      </c>
      <c r="J1634" s="100">
        <v>0.12118162677017774</v>
      </c>
    </row>
    <row r="1635" spans="8:10" x14ac:dyDescent="0.25">
      <c r="H1635" s="99" t="s">
        <v>318</v>
      </c>
      <c r="I1635" s="100">
        <v>-0.59943077810239664</v>
      </c>
      <c r="J1635" s="100">
        <v>0.10506309215577743</v>
      </c>
    </row>
    <row r="1636" spans="8:10" x14ac:dyDescent="0.25">
      <c r="H1636" s="99" t="s">
        <v>319</v>
      </c>
      <c r="I1636" s="100">
        <v>-0.67678846092461997</v>
      </c>
      <c r="J1636" s="100">
        <v>0.14048800660554625</v>
      </c>
    </row>
    <row r="1637" spans="8:10" x14ac:dyDescent="0.25">
      <c r="H1637" s="99" t="s">
        <v>320</v>
      </c>
      <c r="I1637" s="100">
        <v>-0.721169120773964</v>
      </c>
      <c r="J1637" s="100">
        <v>0.14751274521206631</v>
      </c>
    </row>
    <row r="1638" spans="8:10" x14ac:dyDescent="0.25">
      <c r="H1638" s="99" t="s">
        <v>321</v>
      </c>
      <c r="I1638" s="100">
        <v>-0.70991480788140882</v>
      </c>
      <c r="J1638" s="100">
        <v>3.4997142740515047E-2</v>
      </c>
    </row>
    <row r="1639" spans="8:10" x14ac:dyDescent="0.25">
      <c r="H1639" s="99" t="s">
        <v>322</v>
      </c>
      <c r="I1639" s="100">
        <v>-0.72608109392888542</v>
      </c>
      <c r="J1639" s="100">
        <v>7.2155665058261639E-2</v>
      </c>
    </row>
    <row r="1640" spans="8:10" x14ac:dyDescent="0.25">
      <c r="H1640" s="99" t="s">
        <v>323</v>
      </c>
      <c r="I1640" s="100">
        <v>-0.70801289187582317</v>
      </c>
      <c r="J1640" s="100">
        <v>8.8175809229818686E-2</v>
      </c>
    </row>
    <row r="1641" spans="8:10" x14ac:dyDescent="0.25">
      <c r="H1641" s="99" t="s">
        <v>324</v>
      </c>
      <c r="I1641" s="100">
        <v>-0.67626189740241238</v>
      </c>
      <c r="J1641" s="100">
        <v>0.10141102832861255</v>
      </c>
    </row>
    <row r="1642" spans="8:10" x14ac:dyDescent="0.25">
      <c r="H1642" s="99" t="s">
        <v>325</v>
      </c>
      <c r="I1642" s="100">
        <v>-0.74011754841638833</v>
      </c>
      <c r="J1642" s="100">
        <v>5.5824337583769389E-2</v>
      </c>
    </row>
    <row r="1643" spans="8:10" x14ac:dyDescent="0.25">
      <c r="H1643" s="99" t="s">
        <v>326</v>
      </c>
      <c r="I1643" s="100">
        <v>-0.80413824172836956</v>
      </c>
      <c r="J1643" s="100">
        <v>5.0817975822209219E-2</v>
      </c>
    </row>
    <row r="1644" spans="8:10" x14ac:dyDescent="0.25">
      <c r="H1644" s="99" t="s">
        <v>327</v>
      </c>
      <c r="I1644" s="100">
        <v>-0.84523377393170229</v>
      </c>
      <c r="J1644" s="100">
        <v>5.3042624369463436E-2</v>
      </c>
    </row>
    <row r="1645" spans="8:10" x14ac:dyDescent="0.25">
      <c r="H1645" s="99" t="s">
        <v>328</v>
      </c>
      <c r="I1645" s="100">
        <v>-0.8684654421652177</v>
      </c>
      <c r="J1645" s="100">
        <v>9.5192786841580945E-2</v>
      </c>
    </row>
    <row r="1646" spans="8:10" x14ac:dyDescent="0.25">
      <c r="H1646" s="99" t="s">
        <v>329</v>
      </c>
      <c r="I1646" s="100">
        <v>-0.83331929184712539</v>
      </c>
      <c r="J1646" s="100">
        <v>0.1161975759930759</v>
      </c>
    </row>
    <row r="1647" spans="8:10" x14ac:dyDescent="0.25">
      <c r="H1647" s="99" t="s">
        <v>330</v>
      </c>
      <c r="I1647" s="100">
        <v>-0.76430017465269651</v>
      </c>
      <c r="J1647" s="100">
        <v>0.12712770482209337</v>
      </c>
    </row>
    <row r="1648" spans="8:10" x14ac:dyDescent="0.25">
      <c r="H1648" s="99" t="s">
        <v>331</v>
      </c>
      <c r="I1648" s="100">
        <v>-0.72736213652768889</v>
      </c>
      <c r="J1648" s="100">
        <v>0.13576689581779514</v>
      </c>
    </row>
    <row r="1649" spans="8:10" x14ac:dyDescent="0.25">
      <c r="H1649" s="99" t="s">
        <v>332</v>
      </c>
      <c r="I1649" s="100">
        <v>-0.64436157894509205</v>
      </c>
      <c r="J1649" s="100">
        <v>0.11263775270012005</v>
      </c>
    </row>
    <row r="1650" spans="8:10" x14ac:dyDescent="0.25">
      <c r="H1650" s="99" t="s">
        <v>333</v>
      </c>
      <c r="I1650" s="100">
        <v>-0.64335560684296411</v>
      </c>
      <c r="J1650" s="100">
        <v>0.10287317434589045</v>
      </c>
    </row>
    <row r="1651" spans="8:10" x14ac:dyDescent="0.25">
      <c r="H1651" s="99" t="s">
        <v>334</v>
      </c>
      <c r="I1651" s="100">
        <v>-0.74086416833593638</v>
      </c>
      <c r="J1651" s="100">
        <v>5.5942440657041771E-2</v>
      </c>
    </row>
    <row r="1652" spans="8:10" x14ac:dyDescent="0.25">
      <c r="H1652" s="99" t="s">
        <v>335</v>
      </c>
      <c r="I1652" s="100">
        <v>-0.82320455672651172</v>
      </c>
      <c r="J1652" s="100">
        <v>4.4394706891700234E-2</v>
      </c>
    </row>
    <row r="1653" spans="8:10" x14ac:dyDescent="0.25">
      <c r="H1653" s="99" t="s">
        <v>336</v>
      </c>
      <c r="I1653" s="100">
        <v>-0.96797022954834999</v>
      </c>
      <c r="J1653" s="100">
        <v>4.2128493920385972E-2</v>
      </c>
    </row>
    <row r="1654" spans="8:10" x14ac:dyDescent="0.25">
      <c r="H1654" s="99" t="s">
        <v>337</v>
      </c>
      <c r="I1654" s="100">
        <v>-1.0564171829651232</v>
      </c>
      <c r="J1654" s="100">
        <v>8.2345835757897792E-2</v>
      </c>
    </row>
    <row r="1655" spans="8:10" x14ac:dyDescent="0.25">
      <c r="H1655" s="99" t="s">
        <v>338</v>
      </c>
      <c r="I1655" s="100">
        <v>-1.0212081593906481</v>
      </c>
      <c r="J1655" s="100">
        <v>0.1034799175363673</v>
      </c>
    </row>
    <row r="1656" spans="8:10" x14ac:dyDescent="0.25">
      <c r="H1656" s="99" t="s">
        <v>339</v>
      </c>
      <c r="I1656" s="100">
        <v>-0.87872950126974125</v>
      </c>
      <c r="J1656" s="100">
        <v>8.0158759138765676E-2</v>
      </c>
    </row>
    <row r="1657" spans="8:10" x14ac:dyDescent="0.25">
      <c r="H1657" s="99" t="s">
        <v>340</v>
      </c>
      <c r="I1657" s="100">
        <v>-0.66193465410413821</v>
      </c>
      <c r="J1657" s="100">
        <v>4.436815674933229E-2</v>
      </c>
    </row>
    <row r="1658" spans="8:10" x14ac:dyDescent="0.25">
      <c r="H1658" s="99" t="s">
        <v>341</v>
      </c>
      <c r="I1658" s="100">
        <v>-0.55780868237685621</v>
      </c>
      <c r="J1658" s="100">
        <v>5.1172258109252945E-2</v>
      </c>
    </row>
    <row r="1659" spans="8:10" x14ac:dyDescent="0.25">
      <c r="H1659" s="99" t="s">
        <v>342</v>
      </c>
      <c r="I1659" s="100">
        <v>-0.53363391529759596</v>
      </c>
      <c r="J1659" s="100">
        <v>3.8981021023056686E-2</v>
      </c>
    </row>
    <row r="1660" spans="8:10" x14ac:dyDescent="0.25">
      <c r="H1660" s="99" t="s">
        <v>343</v>
      </c>
      <c r="I1660" s="100">
        <v>-0.55593820299946217</v>
      </c>
      <c r="J1660" s="100">
        <v>1.2476644848142071E-2</v>
      </c>
    </row>
    <row r="1661" spans="8:10" x14ac:dyDescent="0.25">
      <c r="H1661" s="99" t="s">
        <v>344</v>
      </c>
      <c r="I1661" s="100">
        <v>-0.62388847483538035</v>
      </c>
      <c r="J1661" s="100">
        <v>1.1707974490349077E-2</v>
      </c>
    </row>
    <row r="1662" spans="8:10" x14ac:dyDescent="0.25">
      <c r="H1662" s="99" t="s">
        <v>345</v>
      </c>
      <c r="I1662" s="100">
        <v>-0.68294218089310521</v>
      </c>
      <c r="J1662" s="100">
        <v>1.3239335330748305E-2</v>
      </c>
    </row>
    <row r="1663" spans="8:10" x14ac:dyDescent="0.25">
      <c r="H1663" s="99" t="s">
        <v>346</v>
      </c>
      <c r="I1663" s="100">
        <v>-0.67996356037196104</v>
      </c>
      <c r="J1663" s="100">
        <v>4.465601863131094E-2</v>
      </c>
    </row>
    <row r="1664" spans="8:10" x14ac:dyDescent="0.25">
      <c r="H1664" s="99" t="s">
        <v>347</v>
      </c>
      <c r="I1664" s="100">
        <v>-0.62790450408684395</v>
      </c>
      <c r="J1664" s="100">
        <v>9.3896538807349092E-2</v>
      </c>
    </row>
    <row r="1665" spans="8:10" x14ac:dyDescent="0.25">
      <c r="H1665" s="99" t="s">
        <v>348</v>
      </c>
      <c r="I1665" s="100">
        <v>-0.69145364797595266</v>
      </c>
      <c r="J1665" s="100">
        <v>0.17260439353233956</v>
      </c>
    </row>
    <row r="1666" spans="8:10" x14ac:dyDescent="0.25">
      <c r="H1666" s="99" t="s">
        <v>349</v>
      </c>
      <c r="I1666" s="100">
        <v>-0.74781952232330462</v>
      </c>
      <c r="J1666" s="100">
        <v>0.13506674893054435</v>
      </c>
    </row>
    <row r="1667" spans="8:10" x14ac:dyDescent="0.25">
      <c r="H1667" s="99" t="s">
        <v>350</v>
      </c>
      <c r="I1667" s="100">
        <v>-0.76170665282689809</v>
      </c>
      <c r="J1667" s="100">
        <v>0.10391143664999856</v>
      </c>
    </row>
    <row r="1668" spans="8:10" x14ac:dyDescent="0.25">
      <c r="H1668" s="99" t="s">
        <v>351</v>
      </c>
      <c r="I1668" s="100">
        <v>-0.73317791274311572</v>
      </c>
      <c r="J1668" s="100">
        <v>0.14045225760615848</v>
      </c>
    </row>
    <row r="1669" spans="8:10" x14ac:dyDescent="0.25">
      <c r="H1669" s="99" t="s">
        <v>352</v>
      </c>
      <c r="I1669" s="100">
        <v>-0.71212323101186137</v>
      </c>
      <c r="J1669" s="100">
        <v>0.10619395776910595</v>
      </c>
    </row>
    <row r="1670" spans="8:10" x14ac:dyDescent="0.25">
      <c r="H1670" s="99" t="s">
        <v>353</v>
      </c>
      <c r="I1670" s="100">
        <v>-0.69065987311411747</v>
      </c>
      <c r="J1670" s="100">
        <v>5.7623693043747454E-2</v>
      </c>
    </row>
    <row r="1671" spans="8:10" x14ac:dyDescent="0.25">
      <c r="H1671" s="99" t="s">
        <v>354</v>
      </c>
      <c r="I1671" s="100">
        <v>-0.64429084653166113</v>
      </c>
      <c r="J1671" s="100">
        <v>0.10249921950922379</v>
      </c>
    </row>
    <row r="1672" spans="8:10" x14ac:dyDescent="0.25">
      <c r="H1672" s="99" t="s">
        <v>355</v>
      </c>
      <c r="I1672" s="100">
        <v>-0.7167837111412505</v>
      </c>
      <c r="J1672" s="100">
        <v>8.0811612201877714E-2</v>
      </c>
    </row>
    <row r="1673" spans="8:10" x14ac:dyDescent="0.25">
      <c r="H1673" s="99" t="s">
        <v>356</v>
      </c>
      <c r="I1673" s="100">
        <v>-0.70927821616053099</v>
      </c>
      <c r="J1673" s="100">
        <v>4.1013615625383082E-2</v>
      </c>
    </row>
    <row r="1674" spans="8:10" x14ac:dyDescent="0.25">
      <c r="H1674" s="99" t="s">
        <v>357</v>
      </c>
      <c r="I1674" s="100">
        <v>-0.66077149886105291</v>
      </c>
      <c r="J1674" s="100">
        <v>9.5932806345552762E-2</v>
      </c>
    </row>
    <row r="1675" spans="8:10" x14ac:dyDescent="0.25">
      <c r="H1675" s="99" t="s">
        <v>358</v>
      </c>
      <c r="I1675" s="100">
        <v>-0.66001701978445693</v>
      </c>
      <c r="J1675" s="100">
        <v>0.10256242001825031</v>
      </c>
    </row>
    <row r="1676" spans="8:10" x14ac:dyDescent="0.25">
      <c r="H1676" s="99" t="s">
        <v>359</v>
      </c>
      <c r="I1676" s="100">
        <v>-0.66321569670294145</v>
      </c>
      <c r="J1676" s="100">
        <v>8.1759382743918946E-2</v>
      </c>
    </row>
    <row r="1677" spans="8:10" x14ac:dyDescent="0.25">
      <c r="H1677" s="99" t="s">
        <v>360</v>
      </c>
      <c r="I1677" s="100">
        <v>-0.69589407170800155</v>
      </c>
      <c r="J1677" s="100">
        <v>6.5048161644533281E-2</v>
      </c>
    </row>
    <row r="1678" spans="8:10" x14ac:dyDescent="0.25">
      <c r="H1678" s="99" t="s">
        <v>361</v>
      </c>
      <c r="I1678" s="100">
        <v>-0.77557020585934766</v>
      </c>
      <c r="J1678" s="100">
        <v>6.4787991878639539E-2</v>
      </c>
    </row>
    <row r="1679" spans="8:10" x14ac:dyDescent="0.25">
      <c r="H1679" s="99" t="s">
        <v>362</v>
      </c>
      <c r="I1679" s="100">
        <v>-0.90305359233291116</v>
      </c>
      <c r="J1679" s="100">
        <v>2.6067282654699445E-2</v>
      </c>
    </row>
    <row r="1680" spans="8:10" x14ac:dyDescent="0.25">
      <c r="H1680" s="99" t="s">
        <v>363</v>
      </c>
      <c r="I1680" s="100">
        <v>-0.93541760105605598</v>
      </c>
      <c r="J1680" s="100">
        <v>2.0188277745595888E-2</v>
      </c>
    </row>
    <row r="1681" spans="8:10" x14ac:dyDescent="0.25">
      <c r="H1681" s="99" t="s">
        <v>364</v>
      </c>
      <c r="I1681" s="100">
        <v>-0.98107930350420369</v>
      </c>
      <c r="J1681" s="100">
        <v>5.8619557814208537E-2</v>
      </c>
    </row>
    <row r="1682" spans="8:10" x14ac:dyDescent="0.25">
      <c r="H1682" s="99" t="s">
        <v>365</v>
      </c>
      <c r="I1682" s="100">
        <v>-0.9529042254875757</v>
      </c>
      <c r="J1682" s="100">
        <v>0.12148452576357192</v>
      </c>
    </row>
    <row r="1683" spans="8:10" x14ac:dyDescent="0.25">
      <c r="H1683" s="99" t="s">
        <v>366</v>
      </c>
      <c r="I1683" s="100">
        <v>-0.87615169775803847</v>
      </c>
      <c r="J1683" s="100">
        <v>0.117748319167055</v>
      </c>
    </row>
    <row r="1684" spans="8:10" x14ac:dyDescent="0.25">
      <c r="H1684" s="99" t="s">
        <v>367</v>
      </c>
      <c r="I1684" s="100">
        <v>-0.78223477103594474</v>
      </c>
      <c r="J1684" s="100">
        <v>6.6568561148137542E-2</v>
      </c>
    </row>
    <row r="1685" spans="8:10" x14ac:dyDescent="0.25">
      <c r="H1685" s="99" t="s">
        <v>368</v>
      </c>
      <c r="I1685" s="100">
        <v>-0.71904714837103834</v>
      </c>
      <c r="J1685" s="100">
        <v>5.3791944874054635E-2</v>
      </c>
    </row>
    <row r="1686" spans="8:10" x14ac:dyDescent="0.25">
      <c r="H1686" s="99" t="s">
        <v>369</v>
      </c>
      <c r="I1686" s="100">
        <v>-0.74149290089976616</v>
      </c>
      <c r="J1686" s="100">
        <v>7.7568464382548316E-2</v>
      </c>
    </row>
    <row r="1687" spans="8:10" x14ac:dyDescent="0.25">
      <c r="H1687" s="99" t="s">
        <v>370</v>
      </c>
      <c r="I1687" s="100">
        <v>-0.75721907415256196</v>
      </c>
      <c r="J1687" s="100">
        <v>5.2665232047971265E-2</v>
      </c>
    </row>
    <row r="1688" spans="8:10" x14ac:dyDescent="0.25">
      <c r="H1688" s="99" t="s">
        <v>371</v>
      </c>
      <c r="I1688" s="100">
        <v>-0.77642685397756595</v>
      </c>
      <c r="J1688" s="100">
        <v>8.9333009949663658E-2</v>
      </c>
    </row>
    <row r="1689" spans="8:10" x14ac:dyDescent="0.25">
      <c r="H1689" s="99" t="s">
        <v>372</v>
      </c>
      <c r="I1689" s="100">
        <v>-0.75522284826240205</v>
      </c>
      <c r="J1689" s="100">
        <v>9.8017192369502321E-2</v>
      </c>
    </row>
    <row r="1690" spans="8:10" x14ac:dyDescent="0.25">
      <c r="H1690" s="99" t="s">
        <v>373</v>
      </c>
      <c r="I1690" s="100">
        <v>-0.77467426195588995</v>
      </c>
      <c r="J1690" s="100">
        <v>0.10674260317854994</v>
      </c>
    </row>
    <row r="1691" spans="8:10" x14ac:dyDescent="0.25">
      <c r="H1691" s="99" t="s">
        <v>374</v>
      </c>
      <c r="I1691" s="100">
        <v>-0.84013318100763223</v>
      </c>
      <c r="J1691" s="100">
        <v>4.83488710657584E-2</v>
      </c>
    </row>
    <row r="1692" spans="8:10" x14ac:dyDescent="0.25">
      <c r="H1692" s="99" t="s">
        <v>375</v>
      </c>
      <c r="I1692" s="100">
        <v>-0.84689991522585184</v>
      </c>
      <c r="J1692" s="100">
        <v>6.1894641663610021E-2</v>
      </c>
    </row>
    <row r="1693" spans="8:10" x14ac:dyDescent="0.25">
      <c r="H1693" s="99" t="s">
        <v>376</v>
      </c>
      <c r="I1693" s="100">
        <v>-0.88819978551242929</v>
      </c>
      <c r="J1693" s="100">
        <v>7.8273430996731203E-2</v>
      </c>
    </row>
    <row r="1694" spans="8:10" x14ac:dyDescent="0.25">
      <c r="H1694" s="99" t="s">
        <v>377</v>
      </c>
      <c r="I1694" s="100">
        <v>-0.88313848837359843</v>
      </c>
      <c r="J1694" s="100">
        <v>6.3509028229588635E-2</v>
      </c>
    </row>
    <row r="1695" spans="8:10" x14ac:dyDescent="0.25">
      <c r="H1695" s="99" t="s">
        <v>378</v>
      </c>
      <c r="I1695" s="100">
        <v>-0.83583422210244507</v>
      </c>
      <c r="J1695" s="100">
        <v>8.0936744848472159E-2</v>
      </c>
    </row>
    <row r="1696" spans="8:10" x14ac:dyDescent="0.25">
      <c r="H1696" s="99" t="s">
        <v>379</v>
      </c>
      <c r="I1696" s="100">
        <v>-0.78342936290722154</v>
      </c>
      <c r="J1696" s="100">
        <v>0.12902324080051109</v>
      </c>
    </row>
    <row r="1697" spans="8:10" x14ac:dyDescent="0.25">
      <c r="H1697" s="99" t="s">
        <v>380</v>
      </c>
      <c r="I1697" s="100">
        <v>-0.79271888653780864</v>
      </c>
      <c r="J1697" s="100">
        <v>0.15019626049494939</v>
      </c>
    </row>
    <row r="1698" spans="8:10" x14ac:dyDescent="0.25">
      <c r="H1698" s="99" t="s">
        <v>381</v>
      </c>
      <c r="I1698" s="100">
        <v>-0.80047587454406022</v>
      </c>
      <c r="J1698" s="100">
        <v>0.12452377283073317</v>
      </c>
    </row>
    <row r="1699" spans="8:10" x14ac:dyDescent="0.25">
      <c r="H1699" s="99" t="s">
        <v>382</v>
      </c>
      <c r="I1699" s="100">
        <v>-0.74847969151532623</v>
      </c>
      <c r="J1699" s="100">
        <v>7.7097427540309946E-2</v>
      </c>
    </row>
    <row r="1700" spans="8:10" x14ac:dyDescent="0.25">
      <c r="H1700" s="99" t="s">
        <v>383</v>
      </c>
      <c r="I1700" s="100">
        <v>-0.71426092172888289</v>
      </c>
      <c r="J1700" s="100">
        <v>3.9026614850210223E-2</v>
      </c>
    </row>
    <row r="1701" spans="8:10" x14ac:dyDescent="0.25">
      <c r="H1701" s="99" t="s">
        <v>384</v>
      </c>
      <c r="I1701" s="100">
        <v>-0.62909909595812075</v>
      </c>
      <c r="J1701" s="100">
        <v>9.9022606846450326E-2</v>
      </c>
    </row>
    <row r="1702" spans="8:10" x14ac:dyDescent="0.25">
      <c r="H1702" s="99" t="s">
        <v>385</v>
      </c>
      <c r="I1702" s="100">
        <v>-0.56488192371994272</v>
      </c>
      <c r="J1702" s="100">
        <v>0.11961553689494819</v>
      </c>
    </row>
    <row r="1703" spans="8:10" x14ac:dyDescent="0.25">
      <c r="H1703" s="99" t="s">
        <v>386</v>
      </c>
      <c r="I1703" s="100">
        <v>-0.49223187596939583</v>
      </c>
      <c r="J1703" s="100">
        <v>0.11468263454711308</v>
      </c>
    </row>
    <row r="1704" spans="8:10" x14ac:dyDescent="0.25">
      <c r="H1704" s="99" t="s">
        <v>387</v>
      </c>
      <c r="I1704" s="100">
        <v>-0.39264063785873726</v>
      </c>
      <c r="J1704" s="100">
        <v>0.10746155901840729</v>
      </c>
    </row>
    <row r="1705" spans="8:10" x14ac:dyDescent="0.25">
      <c r="H1705" s="99" t="s">
        <v>388</v>
      </c>
      <c r="I1705" s="100">
        <v>-0.3360075521717576</v>
      </c>
      <c r="J1705" s="100">
        <v>0.15298814768907201</v>
      </c>
    </row>
    <row r="1706" spans="8:10" x14ac:dyDescent="0.25">
      <c r="H1706" s="99" t="s">
        <v>389</v>
      </c>
      <c r="I1706" s="100">
        <v>-0.31277588393824213</v>
      </c>
      <c r="J1706" s="100">
        <v>0.14684090029688604</v>
      </c>
    </row>
    <row r="1707" spans="8:10" x14ac:dyDescent="0.25">
      <c r="H1707" s="99" t="s">
        <v>390</v>
      </c>
      <c r="I1707" s="100">
        <v>-0.40912914934517675</v>
      </c>
      <c r="J1707" s="100">
        <v>0.15050395343644632</v>
      </c>
    </row>
    <row r="1708" spans="8:10" x14ac:dyDescent="0.25">
      <c r="H1708" s="99" t="s">
        <v>391</v>
      </c>
      <c r="I1708" s="100">
        <v>-0.54355217149201274</v>
      </c>
      <c r="J1708" s="100">
        <v>0.12499695996303263</v>
      </c>
    </row>
    <row r="1709" spans="8:10" x14ac:dyDescent="0.25">
      <c r="H1709" s="99" t="s">
        <v>392</v>
      </c>
      <c r="I1709" s="100">
        <v>-0.52252106723190206</v>
      </c>
      <c r="J1709" s="100">
        <v>0.10807804279007516</v>
      </c>
    </row>
    <row r="1710" spans="8:10" x14ac:dyDescent="0.25">
      <c r="H1710" s="99" t="s">
        <v>393</v>
      </c>
      <c r="I1710" s="100">
        <v>-0.56741257228935815</v>
      </c>
      <c r="J1710" s="100">
        <v>2.5786042736333222E-2</v>
      </c>
    </row>
    <row r="1711" spans="8:10" x14ac:dyDescent="0.25">
      <c r="H1711" s="99" t="s">
        <v>394</v>
      </c>
      <c r="I1711" s="100">
        <v>-0.58007367429348311</v>
      </c>
      <c r="J1711" s="100">
        <v>7.567991807606575E-2</v>
      </c>
    </row>
    <row r="1712" spans="8:10" x14ac:dyDescent="0.25">
      <c r="H1712" s="99" t="s">
        <v>395</v>
      </c>
      <c r="I1712" s="100">
        <v>-0.58339809772473372</v>
      </c>
      <c r="J1712" s="100">
        <v>0.18131720822911437</v>
      </c>
    </row>
    <row r="1713" spans="8:10" x14ac:dyDescent="0.25">
      <c r="H1713" s="99" t="s">
        <v>396</v>
      </c>
      <c r="I1713" s="100">
        <v>-0.70224427060268368</v>
      </c>
      <c r="J1713" s="100">
        <v>0.2641695099741832</v>
      </c>
    </row>
    <row r="1714" spans="8:10" x14ac:dyDescent="0.25">
      <c r="H1714" s="99" t="s">
        <v>397</v>
      </c>
      <c r="I1714" s="100">
        <v>-0.74747371941319829</v>
      </c>
      <c r="J1714" s="100">
        <v>0.26335631123378583</v>
      </c>
    </row>
    <row r="1715" spans="8:10" x14ac:dyDescent="0.25">
      <c r="H1715" s="99" t="s">
        <v>398</v>
      </c>
      <c r="I1715" s="100">
        <v>-0.72392768489776804</v>
      </c>
      <c r="J1715" s="100">
        <v>0.19413964046531035</v>
      </c>
    </row>
    <row r="1716" spans="8:10" x14ac:dyDescent="0.25">
      <c r="H1716" s="99" t="s">
        <v>399</v>
      </c>
      <c r="I1716" s="100">
        <v>-0.71554982348473428</v>
      </c>
      <c r="J1716" s="100">
        <v>9.3929672273107015E-2</v>
      </c>
    </row>
    <row r="1717" spans="8:10" x14ac:dyDescent="0.25">
      <c r="H1717" s="99" t="s">
        <v>400</v>
      </c>
      <c r="I1717" s="100">
        <v>-0.709018863977951</v>
      </c>
      <c r="J1717" s="100">
        <v>6.0204180364267945E-2</v>
      </c>
    </row>
    <row r="1718" spans="8:10" x14ac:dyDescent="0.25">
      <c r="H1718" s="99" t="s">
        <v>401</v>
      </c>
      <c r="I1718" s="100">
        <v>-0.74057337952516478</v>
      </c>
      <c r="J1718" s="100">
        <v>8.6876214619806116E-2</v>
      </c>
    </row>
    <row r="1719" spans="8:10" x14ac:dyDescent="0.25">
      <c r="H1719" s="99" t="s">
        <v>402</v>
      </c>
      <c r="I1719" s="100">
        <v>-0.72230869854590585</v>
      </c>
      <c r="J1719" s="100">
        <v>9.2449049030623648E-2</v>
      </c>
    </row>
    <row r="1720" spans="8:10" x14ac:dyDescent="0.25">
      <c r="H1720" s="99" t="s">
        <v>403</v>
      </c>
      <c r="I1720" s="100">
        <v>-0.59054993063829908</v>
      </c>
      <c r="J1720" s="100">
        <v>0.1216684429094084</v>
      </c>
    </row>
    <row r="1721" spans="8:10" x14ac:dyDescent="0.25">
      <c r="H1721" s="99" t="s">
        <v>404</v>
      </c>
      <c r="I1721" s="100">
        <v>-0.56690958623829424</v>
      </c>
      <c r="J1721" s="100">
        <v>0.13527438781971995</v>
      </c>
    </row>
    <row r="1722" spans="8:10" x14ac:dyDescent="0.25">
      <c r="H1722" s="99" t="s">
        <v>405</v>
      </c>
      <c r="I1722" s="100">
        <v>-0.55205577941781236</v>
      </c>
      <c r="J1722" s="100">
        <v>0.15606873485743381</v>
      </c>
    </row>
    <row r="1723" spans="8:10" x14ac:dyDescent="0.25">
      <c r="H1723" s="99" t="s">
        <v>406</v>
      </c>
      <c r="I1723" s="100">
        <v>-0.56461471238031502</v>
      </c>
      <c r="J1723" s="100">
        <v>0.10405785249882241</v>
      </c>
    </row>
    <row r="1724" spans="8:10" x14ac:dyDescent="0.25">
      <c r="H1724" s="99" t="s">
        <v>407</v>
      </c>
      <c r="I1724" s="100">
        <v>-0.61074796425133515</v>
      </c>
      <c r="J1724" s="100">
        <v>4.168868751432038E-2</v>
      </c>
    </row>
    <row r="1725" spans="8:10" x14ac:dyDescent="0.25">
      <c r="H1725" s="99" t="s">
        <v>408</v>
      </c>
      <c r="I1725" s="100">
        <v>-0.55413845603549905</v>
      </c>
      <c r="J1725" s="100">
        <v>7.3782834498727537E-2</v>
      </c>
    </row>
    <row r="1726" spans="8:10" x14ac:dyDescent="0.25">
      <c r="H1726" s="99" t="s">
        <v>409</v>
      </c>
      <c r="I1726" s="100">
        <v>-0.53758707129267669</v>
      </c>
      <c r="J1726" s="100">
        <v>8.6911832719524462E-2</v>
      </c>
    </row>
    <row r="1727" spans="8:10" x14ac:dyDescent="0.25">
      <c r="H1727" s="99" t="s">
        <v>410</v>
      </c>
      <c r="I1727" s="100">
        <v>-0.56198189476927729</v>
      </c>
      <c r="J1727" s="100">
        <v>4.5347951074625761E-2</v>
      </c>
    </row>
    <row r="1728" spans="8:10" x14ac:dyDescent="0.25">
      <c r="H1728" s="99" t="s">
        <v>411</v>
      </c>
      <c r="I1728" s="100">
        <v>-0.62259957307952907</v>
      </c>
      <c r="J1728" s="100">
        <v>5.9431080533112544E-2</v>
      </c>
    </row>
    <row r="1729" spans="8:10" x14ac:dyDescent="0.25">
      <c r="H1729" s="99" t="s">
        <v>412</v>
      </c>
      <c r="I1729" s="100">
        <v>-0.74231025323274502</v>
      </c>
      <c r="J1729" s="100">
        <v>9.6441415723052606E-2</v>
      </c>
    </row>
    <row r="1730" spans="8:10" x14ac:dyDescent="0.25">
      <c r="H1730" s="99" t="s">
        <v>413</v>
      </c>
      <c r="I1730" s="100">
        <v>-0.7629091038552227</v>
      </c>
      <c r="J1730" s="100">
        <v>0.10599343926237453</v>
      </c>
    </row>
    <row r="1731" spans="8:10" x14ac:dyDescent="0.25">
      <c r="H1731" s="99" t="s">
        <v>414</v>
      </c>
      <c r="I1731" s="100">
        <v>-0.8019651848046323</v>
      </c>
      <c r="J1731" s="100">
        <v>8.6819904591823593E-2</v>
      </c>
    </row>
    <row r="1732" spans="8:10" x14ac:dyDescent="0.25">
      <c r="H1732" s="99" t="s">
        <v>415</v>
      </c>
      <c r="I1732" s="100">
        <v>-0.82061103490071319</v>
      </c>
      <c r="J1732" s="100">
        <v>8.5933865074641194E-2</v>
      </c>
    </row>
    <row r="1733" spans="8:10" x14ac:dyDescent="0.25">
      <c r="H1733" s="99" t="s">
        <v>416</v>
      </c>
      <c r="I1733" s="100">
        <v>-0.84973707092013406</v>
      </c>
      <c r="J1733" s="100">
        <v>6.7947694344007339E-2</v>
      </c>
    </row>
    <row r="1734" spans="8:10" x14ac:dyDescent="0.25">
      <c r="H1734" s="99" t="s">
        <v>417</v>
      </c>
      <c r="I1734" s="100">
        <v>-0.87720482480245365</v>
      </c>
      <c r="J1734" s="100">
        <v>4.2951911094463072E-2</v>
      </c>
    </row>
    <row r="1735" spans="8:10" x14ac:dyDescent="0.25">
      <c r="H1735" s="99" t="s">
        <v>418</v>
      </c>
      <c r="I1735" s="100">
        <v>-0.84568174588343126</v>
      </c>
      <c r="J1735" s="100">
        <v>0.10932306862384213</v>
      </c>
    </row>
    <row r="1736" spans="8:10" x14ac:dyDescent="0.25">
      <c r="H1736" s="99" t="s">
        <v>419</v>
      </c>
      <c r="I1736" s="100">
        <v>-0.81919638663209582</v>
      </c>
      <c r="J1736" s="100">
        <v>0.10622032134514862</v>
      </c>
    </row>
    <row r="1737" spans="8:10" x14ac:dyDescent="0.25">
      <c r="H1737" s="99" t="s">
        <v>420</v>
      </c>
      <c r="I1737" s="100">
        <v>-0.79001533651333999</v>
      </c>
      <c r="J1737" s="100">
        <v>8.7671356021602809E-2</v>
      </c>
    </row>
    <row r="1738" spans="8:10" x14ac:dyDescent="0.25">
      <c r="H1738" s="99" t="s">
        <v>421</v>
      </c>
      <c r="I1738" s="100">
        <v>-0.73379092699284976</v>
      </c>
      <c r="J1738" s="100">
        <v>6.1098908882783243E-2</v>
      </c>
    </row>
    <row r="1739" spans="8:10" x14ac:dyDescent="0.25">
      <c r="H1739" s="99" t="s">
        <v>422</v>
      </c>
      <c r="I1739" s="100">
        <v>-0.71537692202968117</v>
      </c>
      <c r="J1739" s="100">
        <v>5.3516695214359533E-2</v>
      </c>
    </row>
    <row r="1740" spans="8:10" x14ac:dyDescent="0.25">
      <c r="H1740" s="99" t="s">
        <v>423</v>
      </c>
      <c r="I1740" s="100">
        <v>-0.70119114355826861</v>
      </c>
      <c r="J1740" s="100">
        <v>0.1302773835578018</v>
      </c>
    </row>
    <row r="1741" spans="8:10" x14ac:dyDescent="0.25">
      <c r="H1741" s="99" t="s">
        <v>424</v>
      </c>
      <c r="I1741" s="100">
        <v>-0.67406133342900776</v>
      </c>
      <c r="J1741" s="100">
        <v>0.17697173974018182</v>
      </c>
    </row>
    <row r="1742" spans="8:10" x14ac:dyDescent="0.25">
      <c r="H1742" s="99" t="s">
        <v>425</v>
      </c>
      <c r="I1742" s="100">
        <v>-0.66622575385227734</v>
      </c>
      <c r="J1742" s="100">
        <v>0.19677963139850996</v>
      </c>
    </row>
    <row r="1743" spans="8:10" x14ac:dyDescent="0.25">
      <c r="H1743" s="99" t="s">
        <v>426</v>
      </c>
      <c r="I1743" s="100">
        <v>-0.65534082134097194</v>
      </c>
      <c r="J1743" s="100">
        <v>0.12611332205599871</v>
      </c>
    </row>
    <row r="1744" spans="8:10" x14ac:dyDescent="0.25">
      <c r="H1744" s="99" t="s">
        <v>427</v>
      </c>
      <c r="I1744" s="100">
        <v>-0.58560652085518627</v>
      </c>
      <c r="J1744" s="100">
        <v>6.7833030302353506E-2</v>
      </c>
    </row>
    <row r="1745" spans="8:10" x14ac:dyDescent="0.25">
      <c r="H1745" s="99" t="s">
        <v>428</v>
      </c>
      <c r="I1745" s="100">
        <v>-0.54760749652871565</v>
      </c>
      <c r="J1745" s="100">
        <v>0.10886615635724428</v>
      </c>
    </row>
    <row r="1746" spans="8:10" x14ac:dyDescent="0.25">
      <c r="H1746" s="99" t="s">
        <v>429</v>
      </c>
      <c r="I1746" s="100">
        <v>-0.45335262605356347</v>
      </c>
      <c r="J1746" s="100">
        <v>0.2489546879788905</v>
      </c>
    </row>
    <row r="1747" spans="8:10" x14ac:dyDescent="0.25">
      <c r="H1747" s="99" t="s">
        <v>430</v>
      </c>
      <c r="I1747" s="100">
        <v>-0.43990560834465098</v>
      </c>
      <c r="J1747" s="100">
        <v>0.28999232173743278</v>
      </c>
    </row>
    <row r="1748" spans="8:10" x14ac:dyDescent="0.25">
      <c r="H1748" s="99" t="s">
        <v>431</v>
      </c>
      <c r="I1748" s="100">
        <v>-0.4605830505376074</v>
      </c>
      <c r="J1748" s="100">
        <v>0.20622113535393688</v>
      </c>
    </row>
    <row r="1749" spans="8:10" x14ac:dyDescent="0.25">
      <c r="H1749" s="99" t="s">
        <v>432</v>
      </c>
      <c r="I1749" s="100">
        <v>-0.55451569557379699</v>
      </c>
      <c r="J1749" s="100">
        <v>7.5797185523826138E-2</v>
      </c>
    </row>
    <row r="1750" spans="8:10" x14ac:dyDescent="0.25">
      <c r="H1750" s="99" t="s">
        <v>433</v>
      </c>
      <c r="I1750" s="100">
        <v>-0.68331942043140315</v>
      </c>
      <c r="J1750" s="100">
        <v>8.3490119175863881E-2</v>
      </c>
    </row>
    <row r="1751" spans="8:10" x14ac:dyDescent="0.25">
      <c r="H1751" s="99" t="s">
        <v>434</v>
      </c>
      <c r="I1751" s="100">
        <v>-0.75127755142436914</v>
      </c>
      <c r="J1751" s="100">
        <v>7.9018900692597788E-2</v>
      </c>
    </row>
    <row r="1752" spans="8:10" x14ac:dyDescent="0.25">
      <c r="H1752" s="99" t="s">
        <v>435</v>
      </c>
      <c r="I1752" s="100">
        <v>-0.80972610238940801</v>
      </c>
      <c r="J1752" s="100">
        <v>6.1848497691266852E-2</v>
      </c>
    </row>
    <row r="1753" spans="8:10" x14ac:dyDescent="0.25">
      <c r="H1753" s="99" t="s">
        <v>436</v>
      </c>
      <c r="I1753" s="100">
        <v>-0.80688894669512545</v>
      </c>
      <c r="J1753" s="100">
        <v>9.0102071748286189E-2</v>
      </c>
    </row>
    <row r="1754" spans="8:10" x14ac:dyDescent="0.25">
      <c r="H1754" s="99" t="s">
        <v>437</v>
      </c>
      <c r="I1754" s="100">
        <v>-0.69036122514629827</v>
      </c>
      <c r="J1754" s="100">
        <v>0.10395960754062128</v>
      </c>
    </row>
    <row r="1755" spans="8:10" x14ac:dyDescent="0.25">
      <c r="H1755" s="99" t="s">
        <v>438</v>
      </c>
      <c r="I1755" s="100">
        <v>-0.5973952564269972</v>
      </c>
      <c r="J1755" s="100">
        <v>0.10339302039628523</v>
      </c>
    </row>
    <row r="1756" spans="8:10" x14ac:dyDescent="0.25">
      <c r="H1756" s="99" t="s">
        <v>439</v>
      </c>
      <c r="I1756" s="100">
        <v>-0.57162508046701865</v>
      </c>
      <c r="J1756" s="100">
        <v>1.6301329189159202E-2</v>
      </c>
    </row>
    <row r="1757" spans="8:10" x14ac:dyDescent="0.25">
      <c r="H1757" s="99" t="s">
        <v>440</v>
      </c>
      <c r="I1757" s="100">
        <v>-0.60611892075013729</v>
      </c>
      <c r="J1757" s="100">
        <v>0.10373676622425937</v>
      </c>
    </row>
    <row r="1758" spans="8:10" x14ac:dyDescent="0.25">
      <c r="H1758" s="99" t="s">
        <v>441</v>
      </c>
      <c r="I1758" s="100">
        <v>-0.68024649002568449</v>
      </c>
      <c r="J1758" s="100">
        <v>0.17203824187274952</v>
      </c>
    </row>
    <row r="1759" spans="8:10" x14ac:dyDescent="0.25">
      <c r="H1759" s="99" t="s">
        <v>442</v>
      </c>
      <c r="I1759" s="100">
        <v>-0.74423574670947423</v>
      </c>
      <c r="J1759" s="100">
        <v>0.16555768380436658</v>
      </c>
    </row>
    <row r="1760" spans="8:10" x14ac:dyDescent="0.25">
      <c r="H1760" s="99" t="s">
        <v>443</v>
      </c>
      <c r="I1760" s="100">
        <v>-0.8046176503082898</v>
      </c>
      <c r="J1760" s="100">
        <v>8.5328756387671872E-2</v>
      </c>
    </row>
    <row r="1761" spans="8:10" x14ac:dyDescent="0.25">
      <c r="H1761" s="99" t="s">
        <v>444</v>
      </c>
      <c r="I1761" s="100">
        <v>-0.63493059048764322</v>
      </c>
      <c r="J1761" s="100">
        <v>1.3446560898608777E-2</v>
      </c>
    </row>
    <row r="1762" spans="8:10" x14ac:dyDescent="0.25">
      <c r="H1762" s="99" t="s">
        <v>445</v>
      </c>
      <c r="I1762" s="100">
        <v>-0.50072762473814758</v>
      </c>
      <c r="J1762" s="100">
        <v>2.0999999999999908E-3</v>
      </c>
    </row>
    <row r="1763" spans="8:10" x14ac:dyDescent="0.25">
      <c r="H1763" s="99" t="s">
        <v>446</v>
      </c>
      <c r="I1763" s="100">
        <v>-0.49554844024359884</v>
      </c>
      <c r="J1763" s="100">
        <v>0</v>
      </c>
    </row>
    <row r="1764" spans="8:10" x14ac:dyDescent="0.25">
      <c r="H1764" s="99" t="s">
        <v>447</v>
      </c>
      <c r="I1764" s="100">
        <v>-0.50303035775317462</v>
      </c>
      <c r="J1764" s="100">
        <v>3.4100000000000019E-2</v>
      </c>
    </row>
    <row r="1765" spans="8:10" x14ac:dyDescent="0.25">
      <c r="H1765" s="99" t="s">
        <v>448</v>
      </c>
      <c r="I1765" s="100">
        <v>-0.58467128116648936</v>
      </c>
      <c r="J1765" s="100">
        <v>4.0685132419595392E-2</v>
      </c>
    </row>
    <row r="1766" spans="8:10" x14ac:dyDescent="0.25">
      <c r="H1766" s="99" t="s">
        <v>449</v>
      </c>
      <c r="I1766" s="100">
        <v>-0.7275664746109336</v>
      </c>
      <c r="J1766" s="100">
        <v>3.4313457029762254E-2</v>
      </c>
    </row>
    <row r="1767" spans="8:10" x14ac:dyDescent="0.25">
      <c r="H1767" s="99" t="s">
        <v>450</v>
      </c>
      <c r="I1767" s="100">
        <v>-0.72645047431013554</v>
      </c>
      <c r="J1767" s="100">
        <v>4.1085277168349948E-3</v>
      </c>
    </row>
    <row r="1768" spans="8:10" x14ac:dyDescent="0.25">
      <c r="H1768" s="99" t="s">
        <v>451</v>
      </c>
      <c r="I1768" s="100">
        <v>-0.71607638700694187</v>
      </c>
      <c r="J1768" s="100">
        <v>9.891644622272544E-2</v>
      </c>
    </row>
    <row r="1769" spans="8:10" x14ac:dyDescent="0.25">
      <c r="H1769" s="99" t="s">
        <v>452</v>
      </c>
      <c r="I1769" s="100">
        <v>-0.72538162895162472</v>
      </c>
      <c r="J1769" s="100">
        <v>0.10086796650407225</v>
      </c>
    </row>
    <row r="1770" spans="8:10" x14ac:dyDescent="0.25">
      <c r="H1770" s="99" t="s">
        <v>453</v>
      </c>
      <c r="I1770" s="100">
        <v>-0.72984563015481707</v>
      </c>
      <c r="J1770" s="100">
        <v>8.3091495754178429E-2</v>
      </c>
    </row>
    <row r="1771" spans="8:10" x14ac:dyDescent="0.25">
      <c r="H1771" s="99" t="s">
        <v>454</v>
      </c>
      <c r="I1771" s="100">
        <v>-0.68683246363180284</v>
      </c>
      <c r="J1771" s="100">
        <v>3.6776985557093467E-2</v>
      </c>
    </row>
    <row r="1772" spans="8:10" x14ac:dyDescent="0.25">
      <c r="H1772" s="99" t="s">
        <v>455</v>
      </c>
      <c r="I1772" s="100">
        <v>-0.60892463981622835</v>
      </c>
      <c r="J1772" s="100">
        <v>3.775588254387207E-2</v>
      </c>
    </row>
    <row r="1773" spans="8:10" x14ac:dyDescent="0.25">
      <c r="H1773" s="99" t="s">
        <v>456</v>
      </c>
      <c r="I1773" s="100">
        <v>-0.61168320394003206</v>
      </c>
      <c r="J1773" s="100">
        <v>3.4472549465722417E-2</v>
      </c>
    </row>
    <row r="1774" spans="8:10" x14ac:dyDescent="0.25">
      <c r="H1774" s="99" t="s">
        <v>457</v>
      </c>
      <c r="I1774" s="100">
        <v>-0.62685137704242888</v>
      </c>
      <c r="J1774" s="100">
        <v>3.3574345364678071E-2</v>
      </c>
    </row>
    <row r="1775" spans="8:10" x14ac:dyDescent="0.25">
      <c r="H1775" s="99" t="s">
        <v>458</v>
      </c>
      <c r="I1775" s="100">
        <v>-0.69717511430680501</v>
      </c>
      <c r="J1775" s="100">
        <v>9.5448066158165534E-3</v>
      </c>
    </row>
    <row r="1776" spans="8:10" x14ac:dyDescent="0.25">
      <c r="H1776" s="99" t="s">
        <v>459</v>
      </c>
      <c r="I1776" s="100">
        <v>-0.7635063997908611</v>
      </c>
      <c r="J1776" s="100">
        <v>7.8689262291624217E-3</v>
      </c>
    </row>
    <row r="1777" spans="8:10" x14ac:dyDescent="0.25">
      <c r="H1777" s="99" t="s">
        <v>460</v>
      </c>
      <c r="I1777" s="100">
        <v>-0.69621629714696442</v>
      </c>
      <c r="J1777" s="100">
        <v>1.9999999999997797E-4</v>
      </c>
    </row>
    <row r="1778" spans="8:10" x14ac:dyDescent="0.25">
      <c r="H1778" s="99" t="s">
        <v>461</v>
      </c>
      <c r="I1778" s="100">
        <v>-0.62039900910612433</v>
      </c>
      <c r="J1778" s="100">
        <v>0</v>
      </c>
    </row>
    <row r="1779" spans="8:10" x14ac:dyDescent="0.25">
      <c r="H1779" s="99" t="s">
        <v>462</v>
      </c>
      <c r="I1779" s="100">
        <v>-0.62638768677660428</v>
      </c>
      <c r="J1779" s="100">
        <v>0.12060000000000003</v>
      </c>
    </row>
    <row r="1780" spans="8:10" x14ac:dyDescent="0.25">
      <c r="H1780" s="99" t="s">
        <v>463</v>
      </c>
      <c r="I1780" s="100">
        <v>-0.65434270839589193</v>
      </c>
      <c r="J1780" s="100">
        <v>0.2830423289898526</v>
      </c>
    </row>
    <row r="1781" spans="8:10" x14ac:dyDescent="0.25">
      <c r="H1781" s="99" t="s">
        <v>464</v>
      </c>
      <c r="I1781" s="100">
        <v>-0.74021185830096281</v>
      </c>
      <c r="J1781" s="100">
        <v>0.31446743869596416</v>
      </c>
    </row>
    <row r="1782" spans="8:10" x14ac:dyDescent="0.25">
      <c r="H1782" s="99" t="s">
        <v>465</v>
      </c>
      <c r="I1782" s="100">
        <v>-0.77775505151865676</v>
      </c>
      <c r="J1782" s="100">
        <v>0.20620520012437449</v>
      </c>
    </row>
    <row r="1783" spans="8:10" x14ac:dyDescent="0.25">
      <c r="H1783" s="99" t="s">
        <v>466</v>
      </c>
      <c r="I1783" s="100">
        <v>-0.79295466124924485</v>
      </c>
      <c r="J1783" s="100">
        <v>5.0613370022159439E-2</v>
      </c>
    </row>
    <row r="1784" spans="8:10" x14ac:dyDescent="0.25">
      <c r="H1784" s="99" t="s">
        <v>467</v>
      </c>
      <c r="I1784" s="100">
        <v>-0.76051206095562118</v>
      </c>
      <c r="J1784" s="100">
        <v>4.7097274071861379E-2</v>
      </c>
    </row>
    <row r="1785" spans="8:10" x14ac:dyDescent="0.25">
      <c r="H1785" s="99" t="s">
        <v>468</v>
      </c>
      <c r="I1785" s="100">
        <v>-0.83199109430603468</v>
      </c>
      <c r="J1785" s="100">
        <v>9.8647667103688025E-2</v>
      </c>
    </row>
    <row r="1786" spans="8:10" x14ac:dyDescent="0.25">
      <c r="H1786" s="99" t="s">
        <v>469</v>
      </c>
      <c r="I1786" s="100">
        <v>-0.82858022014725741</v>
      </c>
      <c r="J1786" s="100">
        <v>0.14862444841501238</v>
      </c>
    </row>
    <row r="1787" spans="8:10" x14ac:dyDescent="0.25">
      <c r="H1787" s="99" t="s">
        <v>470</v>
      </c>
      <c r="I1787" s="100">
        <v>-0.80237779054964575</v>
      </c>
      <c r="J1787" s="100">
        <v>0.12143783045932031</v>
      </c>
    </row>
    <row r="1788" spans="8:10" x14ac:dyDescent="0.25">
      <c r="H1788" s="99" t="s">
        <v>471</v>
      </c>
      <c r="I1788" s="100">
        <v>-0.807038270679035</v>
      </c>
      <c r="J1788" s="100">
        <v>6.6273272641892769E-2</v>
      </c>
    </row>
    <row r="1789" spans="8:10" x14ac:dyDescent="0.25">
      <c r="H1789" s="99" t="s">
        <v>472</v>
      </c>
      <c r="I1789" s="100">
        <v>-0.76683868237915975</v>
      </c>
      <c r="J1789" s="100">
        <v>4.5471602860100199E-2</v>
      </c>
    </row>
    <row r="1790" spans="8:10" x14ac:dyDescent="0.25">
      <c r="H1790" s="99" t="s">
        <v>473</v>
      </c>
      <c r="I1790" s="100">
        <v>-0.77414769843368247</v>
      </c>
      <c r="J1790" s="100">
        <v>4.8083677064051755E-2</v>
      </c>
    </row>
    <row r="1791" spans="8:10" x14ac:dyDescent="0.25">
      <c r="H1791" s="99" t="s">
        <v>474</v>
      </c>
      <c r="I1791" s="100">
        <v>-0.7701080917110753</v>
      </c>
      <c r="J1791" s="100">
        <v>1.1452365112354162E-2</v>
      </c>
    </row>
    <row r="1792" spans="8:10" x14ac:dyDescent="0.25">
      <c r="H1792" s="99" t="s">
        <v>475</v>
      </c>
      <c r="I1792" s="100">
        <v>-0.7932375909029683</v>
      </c>
      <c r="J1792" s="100">
        <v>8.7443314972232705E-3</v>
      </c>
    </row>
    <row r="1793" spans="8:10" x14ac:dyDescent="0.25">
      <c r="H1793" s="99" t="s">
        <v>476</v>
      </c>
      <c r="I1793" s="100">
        <v>-0.82212785221095308</v>
      </c>
      <c r="J1793" s="100">
        <v>5.8180179901177256E-2</v>
      </c>
    </row>
    <row r="1794" spans="8:10" x14ac:dyDescent="0.25">
      <c r="H1794" s="99" t="s">
        <v>477</v>
      </c>
      <c r="I1794" s="100">
        <v>-0.75157619939218834</v>
      </c>
      <c r="J1794" s="100">
        <v>0.10632207359402562</v>
      </c>
    </row>
    <row r="1795" spans="8:10" x14ac:dyDescent="0.25">
      <c r="H1795" s="99" t="s">
        <v>478</v>
      </c>
      <c r="I1795" s="100">
        <v>-0.64040056379296351</v>
      </c>
      <c r="J1795" s="100">
        <v>0.14438738402875356</v>
      </c>
    </row>
    <row r="1796" spans="8:10" x14ac:dyDescent="0.25">
      <c r="H1796" s="99" t="s">
        <v>479</v>
      </c>
      <c r="I1796" s="100">
        <v>-0.56532203651462376</v>
      </c>
      <c r="J1796" s="100">
        <v>0.11637197543509625</v>
      </c>
    </row>
    <row r="1797" spans="8:10" x14ac:dyDescent="0.25">
      <c r="H1797" s="99" t="s">
        <v>480</v>
      </c>
      <c r="I1797" s="100">
        <v>-0.55840597831249472</v>
      </c>
      <c r="J1797" s="100">
        <v>6.369016145894621E-2</v>
      </c>
    </row>
    <row r="1798" spans="8:10" x14ac:dyDescent="0.25">
      <c r="H1798" s="99" t="s">
        <v>481</v>
      </c>
      <c r="I1798" s="100">
        <v>-0.65655899068339241</v>
      </c>
      <c r="J1798" s="100">
        <v>2.1108213251402063E-2</v>
      </c>
    </row>
    <row r="1799" spans="8:10" x14ac:dyDescent="0.25">
      <c r="H1799" s="99" t="s">
        <v>482</v>
      </c>
      <c r="I1799" s="100">
        <v>-0.75666107400216298</v>
      </c>
      <c r="J1799" s="100">
        <v>3.4019210259302914E-2</v>
      </c>
    </row>
    <row r="1800" spans="8:10" x14ac:dyDescent="0.25">
      <c r="H1800" s="99" t="s">
        <v>483</v>
      </c>
      <c r="I1800" s="100">
        <v>-0.83458461613183321</v>
      </c>
      <c r="J1800" s="100">
        <v>4.5736928915993492E-2</v>
      </c>
    </row>
    <row r="1801" spans="8:10" x14ac:dyDescent="0.25">
      <c r="H1801" s="99" t="s">
        <v>484</v>
      </c>
      <c r="I1801" s="100">
        <v>-0.81032339832504618</v>
      </c>
      <c r="J1801" s="100">
        <v>3.5926777385862384E-2</v>
      </c>
    </row>
    <row r="1802" spans="8:10" x14ac:dyDescent="0.25">
      <c r="H1802" s="99" t="s">
        <v>485</v>
      </c>
      <c r="I1802" s="100">
        <v>-0.74966642422955498</v>
      </c>
      <c r="J1802" s="100">
        <v>3.4107428320919335E-2</v>
      </c>
    </row>
    <row r="1803" spans="8:10" x14ac:dyDescent="0.25">
      <c r="H1803" s="99" t="s">
        <v>486</v>
      </c>
      <c r="I1803" s="100">
        <v>-0.71825337350920293</v>
      </c>
      <c r="J1803" s="100">
        <v>3.4021561790527025E-2</v>
      </c>
    </row>
    <row r="1804" spans="8:10" x14ac:dyDescent="0.25">
      <c r="H1804" s="99" t="s">
        <v>487</v>
      </c>
      <c r="I1804" s="100">
        <v>-0.68341373031597763</v>
      </c>
      <c r="J1804" s="100">
        <v>3.5780255262737572E-2</v>
      </c>
    </row>
    <row r="1805" spans="8:10" x14ac:dyDescent="0.25">
      <c r="H1805" s="99" t="s">
        <v>488</v>
      </c>
      <c r="I1805" s="100">
        <v>-0.66825341637062885</v>
      </c>
      <c r="J1805" s="100">
        <v>5.2629142750634732E-2</v>
      </c>
    </row>
    <row r="1806" spans="8:10" x14ac:dyDescent="0.25">
      <c r="H1806" s="99" t="s">
        <v>489</v>
      </c>
      <c r="I1806" s="100">
        <v>-0.58828649340851147</v>
      </c>
      <c r="J1806" s="100">
        <v>5.2780930899962941E-2</v>
      </c>
    </row>
    <row r="1807" spans="8:10" x14ac:dyDescent="0.25">
      <c r="H1807" s="99" t="s">
        <v>490</v>
      </c>
      <c r="I1807" s="100">
        <v>-0.45221304828162195</v>
      </c>
      <c r="J1807" s="100">
        <v>5.4323721031117572E-2</v>
      </c>
    </row>
    <row r="1808" spans="8:10" x14ac:dyDescent="0.25">
      <c r="H1808" s="99" t="s">
        <v>491</v>
      </c>
      <c r="I1808" s="100">
        <v>-0.41154976971592189</v>
      </c>
      <c r="J1808" s="100">
        <v>4.4803980477929481E-2</v>
      </c>
    </row>
    <row r="1809" spans="8:10" x14ac:dyDescent="0.25">
      <c r="H1809" s="99" t="s">
        <v>492</v>
      </c>
      <c r="I1809" s="100">
        <v>-0.3603002066067359</v>
      </c>
      <c r="J1809" s="100">
        <v>5.3548980693691656E-2</v>
      </c>
    </row>
    <row r="1810" spans="8:10" x14ac:dyDescent="0.25">
      <c r="H1810" s="99" t="s">
        <v>493</v>
      </c>
      <c r="I1810" s="100">
        <v>-0.41701188386419441</v>
      </c>
      <c r="J1810" s="100">
        <v>0.12576203719724008</v>
      </c>
    </row>
    <row r="1811" spans="8:10" x14ac:dyDescent="0.25">
      <c r="H1811" s="99" t="s">
        <v>494</v>
      </c>
      <c r="I1811" s="100">
        <v>-0.53963831128217155</v>
      </c>
      <c r="J1811" s="100">
        <v>0.11162472844311863</v>
      </c>
    </row>
    <row r="1812" spans="8:10" x14ac:dyDescent="0.25">
      <c r="H1812" s="99" t="s">
        <v>495</v>
      </c>
      <c r="I1812" s="100">
        <v>-0.55621327349613769</v>
      </c>
      <c r="J1812" s="100">
        <v>0.10368831499579229</v>
      </c>
    </row>
    <row r="1813" spans="8:10" x14ac:dyDescent="0.25">
      <c r="H1813" s="99" t="s">
        <v>496</v>
      </c>
      <c r="I1813" s="100">
        <v>-0.42392008290927558</v>
      </c>
      <c r="J1813" s="100">
        <v>0.13460544813144312</v>
      </c>
    </row>
    <row r="1814" spans="8:10" x14ac:dyDescent="0.25">
      <c r="H1814" s="99" t="s">
        <v>497</v>
      </c>
      <c r="I1814" s="100">
        <v>-0.42509109730940869</v>
      </c>
      <c r="J1814" s="100">
        <v>7.3869163616040318E-2</v>
      </c>
    </row>
    <row r="1815" spans="8:10" x14ac:dyDescent="0.25">
      <c r="H1815" s="99" t="s">
        <v>498</v>
      </c>
      <c r="I1815" s="100">
        <v>-0.31423768714914674</v>
      </c>
      <c r="J1815" s="100">
        <v>4.5555680216631519E-2</v>
      </c>
    </row>
    <row r="1816" spans="8:10" x14ac:dyDescent="0.25">
      <c r="H1816" s="99" t="s">
        <v>499</v>
      </c>
      <c r="I1816" s="100">
        <v>-0.23501738410657724</v>
      </c>
      <c r="J1816" s="100">
        <v>1.5637028703263001E-2</v>
      </c>
    </row>
    <row r="1817" spans="8:10" x14ac:dyDescent="0.25">
      <c r="H1817" s="99" t="s">
        <v>500</v>
      </c>
      <c r="I1817" s="100">
        <v>-0.34695535793944587</v>
      </c>
      <c r="J1817" s="100">
        <v>2.5183592542235227E-2</v>
      </c>
    </row>
    <row r="1818" spans="8:10" x14ac:dyDescent="0.25">
      <c r="H1818" s="99" t="s">
        <v>501</v>
      </c>
      <c r="I1818" s="100">
        <v>-0.17044654980124485</v>
      </c>
      <c r="J1818" s="100">
        <v>2.3968521022374213E-2</v>
      </c>
    </row>
    <row r="1819" spans="8:10" x14ac:dyDescent="0.25">
      <c r="H1819" s="99" t="s">
        <v>502</v>
      </c>
      <c r="I1819" s="100">
        <v>-0.15615860228820994</v>
      </c>
      <c r="J1819" s="100">
        <v>3.6449965706430915E-2</v>
      </c>
    </row>
    <row r="1820" spans="8:10" x14ac:dyDescent="0.25">
      <c r="H1820" s="99" t="s">
        <v>503</v>
      </c>
      <c r="I1820" s="100">
        <v>-0.19941540267970831</v>
      </c>
      <c r="J1820" s="100">
        <v>7.6810936721277118E-2</v>
      </c>
    </row>
    <row r="1821" spans="8:10" x14ac:dyDescent="0.25">
      <c r="H1821" s="99" t="s">
        <v>504</v>
      </c>
      <c r="I1821" s="100">
        <v>-0.22067442249420727</v>
      </c>
      <c r="J1821" s="100">
        <v>9.9243857912383743E-2</v>
      </c>
    </row>
    <row r="1822" spans="8:10" x14ac:dyDescent="0.25">
      <c r="H1822" s="99" t="s">
        <v>505</v>
      </c>
      <c r="I1822" s="100">
        <v>-0.18268325732478444</v>
      </c>
      <c r="J1822" s="100">
        <v>6.0688164689116884E-2</v>
      </c>
    </row>
    <row r="1823" spans="8:10" x14ac:dyDescent="0.25">
      <c r="H1823" s="99" t="s">
        <v>506</v>
      </c>
      <c r="I1823" s="100">
        <v>0.10579496127447684</v>
      </c>
      <c r="J1823" s="100">
        <v>4.0647550151679805E-2</v>
      </c>
    </row>
    <row r="1824" spans="8:10" x14ac:dyDescent="0.25">
      <c r="H1824" s="99" t="s">
        <v>507</v>
      </c>
      <c r="I1824" s="100">
        <v>0.22288854213075071</v>
      </c>
      <c r="J1824" s="100">
        <v>3.606013495999872E-2</v>
      </c>
    </row>
    <row r="1825" spans="8:10" x14ac:dyDescent="0.25">
      <c r="H1825" s="99" t="s">
        <v>508</v>
      </c>
      <c r="I1825" s="100">
        <v>0.19395112588047889</v>
      </c>
      <c r="J1825" s="100">
        <v>4.3252591444521073E-2</v>
      </c>
    </row>
    <row r="1826" spans="8:10" x14ac:dyDescent="0.25">
      <c r="H1826" s="99" t="s">
        <v>509</v>
      </c>
      <c r="I1826" s="100">
        <v>9.1098337594952658E-2</v>
      </c>
      <c r="J1826" s="100">
        <v>7.3654576685136572E-2</v>
      </c>
    </row>
    <row r="1827" spans="8:10" x14ac:dyDescent="0.25">
      <c r="H1827" s="99" t="s">
        <v>510</v>
      </c>
      <c r="I1827" s="100">
        <v>-0.13580338553421645</v>
      </c>
      <c r="J1827" s="100">
        <v>5.8295425778243266E-2</v>
      </c>
    </row>
    <row r="1828" spans="8:10" x14ac:dyDescent="0.25">
      <c r="H1828" s="99" t="s">
        <v>511</v>
      </c>
      <c r="I1828" s="100">
        <v>1.8479726472597241E-2</v>
      </c>
      <c r="J1828" s="100">
        <v>4.6760203877513985E-2</v>
      </c>
    </row>
    <row r="1829" spans="8:10" x14ac:dyDescent="0.25">
      <c r="H1829" s="99" t="s">
        <v>512</v>
      </c>
      <c r="I1829" s="100">
        <v>0.21942265387263832</v>
      </c>
      <c r="J1829" s="100">
        <v>5.0910378771589229E-2</v>
      </c>
    </row>
    <row r="1830" spans="8:10" x14ac:dyDescent="0.25">
      <c r="H1830" s="99" t="s">
        <v>513</v>
      </c>
      <c r="I1830" s="100">
        <v>0.23007181167250768</v>
      </c>
      <c r="J1830" s="100">
        <v>4.1319890287043949E-2</v>
      </c>
    </row>
    <row r="1831" spans="8:10" x14ac:dyDescent="0.25">
      <c r="H1831" s="99" t="s">
        <v>514</v>
      </c>
      <c r="I1831" s="100">
        <v>0.2017395505149219</v>
      </c>
      <c r="J1831" s="100">
        <v>3.9549251994612386E-2</v>
      </c>
    </row>
    <row r="1832" spans="8:10" x14ac:dyDescent="0.25">
      <c r="H1832" s="99" t="s">
        <v>515</v>
      </c>
      <c r="I1832" s="100">
        <v>-7.1806269693378819E-2</v>
      </c>
      <c r="J1832" s="100">
        <v>6.1443822580739223E-2</v>
      </c>
    </row>
    <row r="1833" spans="8:10" x14ac:dyDescent="0.25">
      <c r="H1833" s="99" t="s">
        <v>516</v>
      </c>
      <c r="I1833" s="100">
        <v>-0.15314068598182637</v>
      </c>
      <c r="J1833" s="100">
        <v>4.2589944040035431E-2</v>
      </c>
    </row>
    <row r="1834" spans="8:10" x14ac:dyDescent="0.25">
      <c r="H1834" s="99" t="s">
        <v>517</v>
      </c>
      <c r="I1834" s="100">
        <v>2.2299276797864125E-2</v>
      </c>
      <c r="J1834" s="100">
        <v>4.7213380871669819E-2</v>
      </c>
    </row>
    <row r="1835" spans="8:10" x14ac:dyDescent="0.25">
      <c r="H1835" s="99" t="s">
        <v>518</v>
      </c>
      <c r="I1835" s="100">
        <v>-4.8464573261193238E-2</v>
      </c>
      <c r="J1835" s="100">
        <v>0.10020099799902205</v>
      </c>
    </row>
    <row r="1836" spans="8:10" x14ac:dyDescent="0.25">
      <c r="H1836" s="99" t="s">
        <v>519</v>
      </c>
      <c r="I1836" s="100">
        <v>-4.4181332670102026E-2</v>
      </c>
      <c r="J1836" s="100">
        <v>0.1529688748297072</v>
      </c>
    </row>
    <row r="1837" spans="8:10" x14ac:dyDescent="0.25">
      <c r="H1837" s="99" t="s">
        <v>520</v>
      </c>
      <c r="I1837" s="100">
        <v>-0.16529094277783946</v>
      </c>
      <c r="J1837" s="100">
        <v>0.19765271732679654</v>
      </c>
    </row>
    <row r="1838" spans="8:10" x14ac:dyDescent="0.25">
      <c r="H1838" s="99" t="s">
        <v>521</v>
      </c>
      <c r="I1838" s="100">
        <v>-0.21402557563170566</v>
      </c>
      <c r="J1838" s="100">
        <v>0.16609983945406659</v>
      </c>
    </row>
    <row r="1839" spans="8:10" x14ac:dyDescent="0.25">
      <c r="H1839" s="99" t="s">
        <v>522</v>
      </c>
      <c r="I1839" s="100">
        <v>-0.19663326108476081</v>
      </c>
      <c r="J1839" s="100">
        <v>0.11875807340976882</v>
      </c>
    </row>
    <row r="1840" spans="8:10" x14ac:dyDescent="0.25">
      <c r="H1840" s="99" t="s">
        <v>523</v>
      </c>
      <c r="I1840" s="100">
        <v>-0.22563355059141554</v>
      </c>
      <c r="J1840" s="100">
        <v>1.2855478728282906E-2</v>
      </c>
    </row>
    <row r="1841" spans="8:10" x14ac:dyDescent="0.25">
      <c r="H1841" s="99" t="s">
        <v>524</v>
      </c>
      <c r="I1841" s="100">
        <v>-0.27303212674714356</v>
      </c>
      <c r="J1841" s="100">
        <v>4.4518572903152906E-2</v>
      </c>
    </row>
    <row r="1842" spans="8:10" x14ac:dyDescent="0.25">
      <c r="H1842" s="99" t="s">
        <v>525</v>
      </c>
      <c r="I1842" s="100">
        <v>-0.45162361150303121</v>
      </c>
      <c r="J1842" s="100">
        <v>6.8904184681822397E-2</v>
      </c>
    </row>
    <row r="1843" spans="8:10" x14ac:dyDescent="0.25">
      <c r="H1843" s="99" t="s">
        <v>526</v>
      </c>
      <c r="I1843" s="100">
        <v>-0.54198819923948593</v>
      </c>
      <c r="J1843" s="100">
        <v>5.971764116797227E-2</v>
      </c>
    </row>
    <row r="1844" spans="8:10" x14ac:dyDescent="0.25">
      <c r="H1844" s="99" t="s">
        <v>527</v>
      </c>
      <c r="I1844" s="100">
        <v>-0.57613623661249824</v>
      </c>
      <c r="J1844" s="100">
        <v>2.6476341640541502E-2</v>
      </c>
    </row>
    <row r="1845" spans="8:10" x14ac:dyDescent="0.25">
      <c r="H1845" s="99" t="s">
        <v>528</v>
      </c>
      <c r="I1845" s="100">
        <v>-0.59000764880199563</v>
      </c>
      <c r="J1845" s="100">
        <v>2.9918723234790744E-2</v>
      </c>
    </row>
    <row r="1846" spans="8:10" x14ac:dyDescent="0.25">
      <c r="H1846" s="99" t="s">
        <v>529</v>
      </c>
      <c r="I1846" s="100">
        <v>-0.48265942268508549</v>
      </c>
      <c r="J1846" s="100">
        <v>4.3338358682965025E-2</v>
      </c>
    </row>
    <row r="1847" spans="8:10" x14ac:dyDescent="0.25">
      <c r="H1847" s="99" t="s">
        <v>530</v>
      </c>
      <c r="I1847" s="100">
        <v>-0.22095735214793089</v>
      </c>
      <c r="J1847" s="100">
        <v>4.463869771099202E-2</v>
      </c>
    </row>
    <row r="1848" spans="8:10" x14ac:dyDescent="0.25">
      <c r="H1848" s="99" t="s">
        <v>531</v>
      </c>
      <c r="I1848" s="100">
        <v>-0.16228874478555169</v>
      </c>
      <c r="J1848" s="100">
        <v>3.4546731635086106E-2</v>
      </c>
    </row>
    <row r="1849" spans="8:10" x14ac:dyDescent="0.25">
      <c r="H1849" s="99" t="s">
        <v>532</v>
      </c>
      <c r="I1849" s="100">
        <v>-0.10575782814019434</v>
      </c>
      <c r="J1849" s="100">
        <v>5.4934021031294022E-2</v>
      </c>
    </row>
    <row r="1850" spans="8:10" x14ac:dyDescent="0.25">
      <c r="H1850" s="99" t="s">
        <v>533</v>
      </c>
      <c r="I1850" s="100">
        <v>-7.7959989661864043E-2</v>
      </c>
      <c r="J1850" s="100">
        <v>0.11177757676147171</v>
      </c>
    </row>
    <row r="1851" spans="8:10" x14ac:dyDescent="0.25">
      <c r="H1851" s="99" t="s">
        <v>534</v>
      </c>
      <c r="I1851" s="100">
        <v>-0.33998428563798166</v>
      </c>
      <c r="J1851" s="100">
        <v>0.15159045704353147</v>
      </c>
    </row>
    <row r="1852" spans="8:10" x14ac:dyDescent="0.25">
      <c r="H1852" s="99" t="s">
        <v>535</v>
      </c>
      <c r="I1852" s="100">
        <v>-0.38710779129703388</v>
      </c>
      <c r="J1852" s="100">
        <v>0.12416263528131159</v>
      </c>
    </row>
    <row r="1853" spans="8:10" x14ac:dyDescent="0.25">
      <c r="H1853" s="99" t="s">
        <v>536</v>
      </c>
      <c r="I1853" s="100">
        <v>-0.38826308738307153</v>
      </c>
      <c r="J1853" s="100">
        <v>0.11439877621723039</v>
      </c>
    </row>
    <row r="1854" spans="8:10" x14ac:dyDescent="0.25">
      <c r="H1854" s="99" t="s">
        <v>537</v>
      </c>
      <c r="I1854" s="100">
        <v>-0.42983802816632455</v>
      </c>
      <c r="J1854" s="100">
        <v>9.2820974641151674E-2</v>
      </c>
    </row>
    <row r="1855" spans="8:10" x14ac:dyDescent="0.25">
      <c r="H1855" s="99" t="s">
        <v>538</v>
      </c>
      <c r="I1855" s="100">
        <v>-0.37749604222748406</v>
      </c>
      <c r="J1855" s="100">
        <v>0.19942032661357925</v>
      </c>
    </row>
    <row r="1856" spans="8:10" x14ac:dyDescent="0.25">
      <c r="H1856" s="99" t="s">
        <v>539</v>
      </c>
      <c r="I1856" s="100">
        <v>-0.19681402169686182</v>
      </c>
      <c r="J1856" s="100">
        <v>0.18297464305198127</v>
      </c>
    </row>
    <row r="1857" spans="8:10" x14ac:dyDescent="0.25">
      <c r="H1857" s="99" t="s">
        <v>540</v>
      </c>
      <c r="I1857" s="100">
        <v>5.376734161755127E-2</v>
      </c>
      <c r="J1857" s="100">
        <v>0.14732380436756759</v>
      </c>
    </row>
    <row r="1858" spans="8:10" x14ac:dyDescent="0.25">
      <c r="H1858" s="99" t="s">
        <v>541</v>
      </c>
      <c r="I1858" s="100">
        <v>0.21760718859457953</v>
      </c>
      <c r="J1858" s="100">
        <v>2.034141915730878E-2</v>
      </c>
    </row>
    <row r="1859" spans="8:10" x14ac:dyDescent="0.25">
      <c r="H1859" s="99" t="s">
        <v>542</v>
      </c>
      <c r="I1859" s="100">
        <v>0.44017851619037018</v>
      </c>
      <c r="J1859" s="100">
        <v>4.4347529055555446E-2</v>
      </c>
    </row>
    <row r="1860" spans="8:10" x14ac:dyDescent="0.25">
      <c r="H1860" s="99" t="s">
        <v>543</v>
      </c>
      <c r="I1860" s="100">
        <v>0.46895089014263652</v>
      </c>
      <c r="J1860" s="100">
        <v>5.1228117279478409E-2</v>
      </c>
    </row>
    <row r="1861" spans="8:10" x14ac:dyDescent="0.25">
      <c r="H1861" s="99" t="s">
        <v>544</v>
      </c>
      <c r="I1861" s="100">
        <v>0.2265116135298208</v>
      </c>
      <c r="J1861" s="100">
        <v>7.8975017146774615E-2</v>
      </c>
    </row>
    <row r="1862" spans="8:10" x14ac:dyDescent="0.25">
      <c r="H1862" s="99" t="s">
        <v>545</v>
      </c>
      <c r="I1862" s="100">
        <v>5.7321737409454648E-3</v>
      </c>
      <c r="J1862" s="100">
        <v>0.11404623331497318</v>
      </c>
    </row>
    <row r="1863" spans="8:10" x14ac:dyDescent="0.25">
      <c r="H1863" s="99" t="s">
        <v>546</v>
      </c>
      <c r="I1863" s="100">
        <v>-0.22337797251867589</v>
      </c>
      <c r="J1863" s="100">
        <v>7.0199145293942E-2</v>
      </c>
    </row>
    <row r="1864" spans="8:10" x14ac:dyDescent="0.25">
      <c r="H1864" s="99" t="s">
        <v>547</v>
      </c>
      <c r="I1864" s="100">
        <v>-0.39121813043307191</v>
      </c>
      <c r="J1864" s="100">
        <v>3.7403876804416661E-2</v>
      </c>
    </row>
    <row r="1865" spans="8:10" x14ac:dyDescent="0.25">
      <c r="H1865" s="99" t="s">
        <v>548</v>
      </c>
      <c r="I1865" s="100">
        <v>-0.19756850077345758</v>
      </c>
      <c r="J1865" s="100">
        <v>3.0225816779700387E-2</v>
      </c>
    </row>
    <row r="1866" spans="8:10" x14ac:dyDescent="0.25">
      <c r="H1866" s="99" t="s">
        <v>549</v>
      </c>
      <c r="I1866" s="100">
        <v>-0.17230131086454292</v>
      </c>
      <c r="J1866" s="100">
        <v>5.3183456074234442E-2</v>
      </c>
    </row>
    <row r="1867" spans="8:10" x14ac:dyDescent="0.25">
      <c r="H1867" s="99" t="s">
        <v>550</v>
      </c>
      <c r="I1867" s="100">
        <v>-0.14141482366639851</v>
      </c>
      <c r="J1867" s="100">
        <v>4.6322924490292662E-2</v>
      </c>
    </row>
    <row r="1868" spans="8:10" x14ac:dyDescent="0.25">
      <c r="H1868" s="99" t="s">
        <v>551</v>
      </c>
      <c r="I1868" s="100">
        <v>-0.10643371564631142</v>
      </c>
      <c r="J1868" s="100">
        <v>4.4927200372751323E-2</v>
      </c>
    </row>
    <row r="1869" spans="8:10" x14ac:dyDescent="0.25">
      <c r="H1869" s="99" t="s">
        <v>552</v>
      </c>
      <c r="I1869" s="100">
        <v>-0.1977335430714631</v>
      </c>
      <c r="J1869" s="100">
        <v>4.4603251002589626E-2</v>
      </c>
    </row>
    <row r="1870" spans="8:10" x14ac:dyDescent="0.25">
      <c r="H1870" s="99" t="s">
        <v>553</v>
      </c>
      <c r="I1870" s="100">
        <v>-0.16680776008807929</v>
      </c>
      <c r="J1870" s="100">
        <v>1.1494201436666379E-2</v>
      </c>
    </row>
    <row r="1871" spans="8:10" x14ac:dyDescent="0.25">
      <c r="H1871" s="99" t="s">
        <v>554</v>
      </c>
      <c r="I1871" s="100">
        <v>-0.13090713069339091</v>
      </c>
      <c r="J1871" s="100">
        <v>2.5787012234843889E-2</v>
      </c>
    </row>
    <row r="1872" spans="8:10" x14ac:dyDescent="0.25">
      <c r="H1872" s="99" t="s">
        <v>555</v>
      </c>
      <c r="I1872" s="100">
        <v>-3.5182597850286268E-2</v>
      </c>
      <c r="J1872" s="100">
        <v>4.1473204200624197E-2</v>
      </c>
    </row>
    <row r="1873" spans="8:10" x14ac:dyDescent="0.25">
      <c r="H1873" s="99" t="s">
        <v>556</v>
      </c>
      <c r="I1873" s="100">
        <v>-7.4140439336597322E-2</v>
      </c>
      <c r="J1873" s="100">
        <v>7.0948338012011974E-2</v>
      </c>
    </row>
    <row r="1874" spans="8:10" x14ac:dyDescent="0.25">
      <c r="H1874" s="99" t="s">
        <v>557</v>
      </c>
      <c r="I1874" s="100">
        <v>-0.10859498383447673</v>
      </c>
      <c r="J1874" s="100">
        <v>5.9413438434976054E-2</v>
      </c>
    </row>
    <row r="1875" spans="8:10" x14ac:dyDescent="0.25">
      <c r="H1875" s="99" t="s">
        <v>558</v>
      </c>
      <c r="I1875" s="100">
        <v>-9.1996444149367099E-2</v>
      </c>
      <c r="J1875" s="100">
        <v>6.9474983507254826E-2</v>
      </c>
    </row>
    <row r="1876" spans="8:10" x14ac:dyDescent="0.25">
      <c r="H1876" s="99" t="s">
        <v>559</v>
      </c>
      <c r="I1876" s="100">
        <v>-2.669265143231432E-3</v>
      </c>
      <c r="J1876" s="100">
        <v>6.0361024952640799E-2</v>
      </c>
    </row>
    <row r="1877" spans="8:10" x14ac:dyDescent="0.25">
      <c r="H1877" s="99" t="s">
        <v>560</v>
      </c>
      <c r="I1877" s="100">
        <v>-3.5331921834195673E-2</v>
      </c>
      <c r="J1877" s="100">
        <v>7.323196023595141E-2</v>
      </c>
    </row>
    <row r="1878" spans="8:10" x14ac:dyDescent="0.25">
      <c r="H1878" s="99" t="s">
        <v>561</v>
      </c>
      <c r="I1878" s="100">
        <v>-2.2560791631400744E-2</v>
      </c>
      <c r="J1878" s="100">
        <v>7.6283244119093999E-2</v>
      </c>
    </row>
    <row r="1879" spans="8:10" x14ac:dyDescent="0.25">
      <c r="H1879" s="99" t="s">
        <v>562</v>
      </c>
      <c r="I1879" s="100">
        <v>2.1405389700671408E-3</v>
      </c>
      <c r="J1879" s="100">
        <v>5.8111243891923799E-2</v>
      </c>
    </row>
    <row r="1880" spans="8:10" x14ac:dyDescent="0.25">
      <c r="H1880" s="99" t="s">
        <v>563</v>
      </c>
      <c r="I1880" s="100">
        <v>-0.10072796762955487</v>
      </c>
      <c r="J1880" s="100">
        <v>3.9665055989707911E-2</v>
      </c>
    </row>
    <row r="1881" spans="8:10" x14ac:dyDescent="0.25">
      <c r="H1881" s="99" t="s">
        <v>564</v>
      </c>
      <c r="I1881" s="100">
        <v>-5.1427475468241411E-2</v>
      </c>
      <c r="J1881" s="100">
        <v>7.425655975512635E-2</v>
      </c>
    </row>
    <row r="1882" spans="8:10" x14ac:dyDescent="0.25">
      <c r="H1882" s="99" t="s">
        <v>565</v>
      </c>
      <c r="I1882" s="100">
        <v>1.0801330036824357E-2</v>
      </c>
      <c r="J1882" s="100">
        <v>8.0483952851898716E-2</v>
      </c>
    </row>
    <row r="1883" spans="8:10" x14ac:dyDescent="0.25">
      <c r="H1883" s="99" t="s">
        <v>566</v>
      </c>
      <c r="I1883" s="100">
        <v>7.3446670865427513E-2</v>
      </c>
      <c r="J1883" s="100">
        <v>6.6643829421785108E-2</v>
      </c>
    </row>
    <row r="1884" spans="8:10" x14ac:dyDescent="0.25">
      <c r="H1884" s="99" t="s">
        <v>567</v>
      </c>
      <c r="I1884" s="100">
        <v>0.24011581437969065</v>
      </c>
      <c r="J1884" s="100">
        <v>8.0427918038452451E-2</v>
      </c>
    </row>
    <row r="1885" spans="8:10" x14ac:dyDescent="0.25">
      <c r="H1885" s="99" t="s">
        <v>568</v>
      </c>
      <c r="I1885" s="100">
        <v>0.15243119919656092</v>
      </c>
      <c r="J1885" s="100">
        <v>7.9747831736459746E-2</v>
      </c>
    </row>
    <row r="1886" spans="8:10" x14ac:dyDescent="0.25">
      <c r="H1886" s="99" t="s">
        <v>569</v>
      </c>
      <c r="I1886" s="100">
        <v>-3.9010959934815978E-4</v>
      </c>
      <c r="J1886" s="100">
        <v>6.4803986502889405E-2</v>
      </c>
    </row>
    <row r="1887" spans="8:10" x14ac:dyDescent="0.25">
      <c r="H1887" s="99" t="s">
        <v>570</v>
      </c>
      <c r="I1887" s="100">
        <v>-0.13611303632190264</v>
      </c>
      <c r="J1887" s="100">
        <v>9.0890318516330421E-2</v>
      </c>
    </row>
    <row r="1888" spans="8:10" x14ac:dyDescent="0.25">
      <c r="H1888" s="99" t="s">
        <v>571</v>
      </c>
      <c r="I1888" s="100">
        <v>-0.37521688668360065</v>
      </c>
      <c r="J1888" s="100">
        <v>7.8577774635495257E-2</v>
      </c>
    </row>
    <row r="1889" spans="8:10" x14ac:dyDescent="0.25">
      <c r="H1889" s="99" t="s">
        <v>572</v>
      </c>
      <c r="I1889" s="100">
        <v>-0.44165820036632725</v>
      </c>
      <c r="J1889" s="100">
        <v>4.2590296234392977E-2</v>
      </c>
    </row>
    <row r="1890" spans="8:10" x14ac:dyDescent="0.25">
      <c r="H1890" s="99" t="s">
        <v>573</v>
      </c>
      <c r="I1890" s="100">
        <v>-0.41006438903387382</v>
      </c>
      <c r="J1890" s="100">
        <v>1.9572088970436257E-2</v>
      </c>
    </row>
    <row r="1891" spans="8:10" x14ac:dyDescent="0.25">
      <c r="H1891" s="99" t="s">
        <v>574</v>
      </c>
      <c r="I1891" s="100">
        <v>-0.2300896926375601</v>
      </c>
      <c r="J1891" s="100">
        <v>2.1754386530843019E-2</v>
      </c>
    </row>
    <row r="1892" spans="8:10" x14ac:dyDescent="0.25">
      <c r="H1892" s="99" t="s">
        <v>575</v>
      </c>
      <c r="I1892" s="100">
        <v>-0.12891876396027893</v>
      </c>
      <c r="J1892" s="100">
        <v>6.8480070093421816E-2</v>
      </c>
    </row>
    <row r="1893" spans="8:10" x14ac:dyDescent="0.25">
      <c r="H1893" s="99" t="s">
        <v>576</v>
      </c>
      <c r="I1893" s="100">
        <v>-0.10774619487330615</v>
      </c>
      <c r="J1893" s="100">
        <v>6.5119659090016532E-2</v>
      </c>
    </row>
    <row r="1894" spans="8:10" x14ac:dyDescent="0.25">
      <c r="H1894" s="99" t="s">
        <v>577</v>
      </c>
      <c r="I1894" s="100">
        <v>-8.0946469340056157E-2</v>
      </c>
      <c r="J1894" s="100">
        <v>4.1908272850755032E-2</v>
      </c>
    </row>
    <row r="1895" spans="8:10" x14ac:dyDescent="0.25">
      <c r="H1895" s="99" t="s">
        <v>578</v>
      </c>
      <c r="I1895" s="100">
        <v>-0.20549839023476249</v>
      </c>
      <c r="J1895" s="100">
        <v>2.5892791789736865E-2</v>
      </c>
    </row>
    <row r="1896" spans="8:10" x14ac:dyDescent="0.25">
      <c r="H1896" s="99" t="s">
        <v>579</v>
      </c>
      <c r="I1896" s="100">
        <v>-0.26077970090950803</v>
      </c>
      <c r="J1896" s="100">
        <v>3.152834703352965E-2</v>
      </c>
    </row>
    <row r="1897" spans="8:10" x14ac:dyDescent="0.25">
      <c r="H1897" s="99" t="s">
        <v>580</v>
      </c>
      <c r="I1897" s="100">
        <v>-0.26242226473251362</v>
      </c>
      <c r="J1897" s="100">
        <v>8.0981211812782117E-2</v>
      </c>
    </row>
    <row r="1898" spans="8:10" x14ac:dyDescent="0.25">
      <c r="H1898" s="99" t="s">
        <v>581</v>
      </c>
      <c r="I1898" s="100">
        <v>-0.21361689946521623</v>
      </c>
      <c r="J1898" s="100">
        <v>0.10638588565531931</v>
      </c>
    </row>
    <row r="1899" spans="8:10" x14ac:dyDescent="0.25">
      <c r="H1899" s="99" t="s">
        <v>582</v>
      </c>
      <c r="I1899" s="100">
        <v>-9.89203615085439E-2</v>
      </c>
      <c r="J1899" s="100">
        <v>9.2379651439047819E-2</v>
      </c>
    </row>
    <row r="1900" spans="8:10" x14ac:dyDescent="0.25">
      <c r="H1900" s="99" t="s">
        <v>583</v>
      </c>
      <c r="I1900" s="100">
        <v>-8.1205821522636015E-2</v>
      </c>
      <c r="J1900" s="100">
        <v>5.376774125811868E-2</v>
      </c>
    </row>
    <row r="1901" spans="8:10" x14ac:dyDescent="0.25">
      <c r="H1901" s="99" t="s">
        <v>584</v>
      </c>
      <c r="I1901" s="100">
        <v>-8.9340049067185706E-2</v>
      </c>
      <c r="J1901" s="100">
        <v>2.6652016809239811E-2</v>
      </c>
    </row>
    <row r="1902" spans="8:10" x14ac:dyDescent="0.25">
      <c r="H1902" s="99" t="s">
        <v>585</v>
      </c>
      <c r="I1902" s="100">
        <v>-2.9052455352944356E-2</v>
      </c>
      <c r="J1902" s="100">
        <v>3.036330021588558E-2</v>
      </c>
    </row>
    <row r="1903" spans="8:10" x14ac:dyDescent="0.25">
      <c r="H1903" s="99" t="s">
        <v>586</v>
      </c>
      <c r="I1903" s="100">
        <v>-9.9761291312666339E-2</v>
      </c>
      <c r="J1903" s="100">
        <v>3.0225816779700033E-2</v>
      </c>
    </row>
    <row r="1904" spans="8:10" x14ac:dyDescent="0.25">
      <c r="H1904" s="99" t="s">
        <v>587</v>
      </c>
      <c r="I1904" s="100">
        <v>-0.10864999793381196</v>
      </c>
      <c r="J1904" s="100">
        <v>4.3060732305276329E-2</v>
      </c>
    </row>
    <row r="1905" spans="8:10" x14ac:dyDescent="0.25">
      <c r="H1905" s="99" t="s">
        <v>588</v>
      </c>
      <c r="I1905" s="100">
        <v>-0.1109527309488387</v>
      </c>
      <c r="J1905" s="100">
        <v>4.3089983368140981E-2</v>
      </c>
    </row>
    <row r="1906" spans="8:10" x14ac:dyDescent="0.25">
      <c r="H1906" s="99" t="s">
        <v>589</v>
      </c>
      <c r="I1906" s="100">
        <v>-0.10967168835003541</v>
      </c>
      <c r="J1906" s="100">
        <v>3.1014136561682202E-2</v>
      </c>
    </row>
    <row r="1907" spans="8:10" x14ac:dyDescent="0.25">
      <c r="H1907" s="99" t="s">
        <v>590</v>
      </c>
      <c r="I1907" s="100">
        <v>-0.1429080635054944</v>
      </c>
      <c r="J1907" s="100">
        <v>4.4180048287283356E-2</v>
      </c>
    </row>
    <row r="1908" spans="8:10" x14ac:dyDescent="0.25">
      <c r="H1908" s="99" t="s">
        <v>591</v>
      </c>
      <c r="I1908" s="100">
        <v>-7.5280017108539196E-2</v>
      </c>
      <c r="J1908" s="100">
        <v>7.5291323094586249E-2</v>
      </c>
    </row>
    <row r="1909" spans="8:10" x14ac:dyDescent="0.25">
      <c r="H1909" s="99" t="s">
        <v>592</v>
      </c>
      <c r="I1909" s="100">
        <v>8.81590128590478E-2</v>
      </c>
      <c r="J1909" s="100">
        <v>7.2939129873248895E-2</v>
      </c>
    </row>
    <row r="1910" spans="8:10" x14ac:dyDescent="0.25">
      <c r="H1910" s="99" t="s">
        <v>593</v>
      </c>
      <c r="I1910" s="100">
        <v>0.19028875869616999</v>
      </c>
      <c r="J1910" s="100">
        <v>9.829174261689877E-2</v>
      </c>
    </row>
    <row r="1911" spans="8:10" x14ac:dyDescent="0.25">
      <c r="H1911" s="99" t="s">
        <v>594</v>
      </c>
      <c r="I1911" s="100">
        <v>0.37997737320365521</v>
      </c>
      <c r="J1911" s="100">
        <v>0.15490224874631953</v>
      </c>
    </row>
    <row r="1912" spans="8:10" x14ac:dyDescent="0.25">
      <c r="H1912" s="99" t="s">
        <v>595</v>
      </c>
      <c r="I1912" s="100">
        <v>0.47593768075819637</v>
      </c>
      <c r="J1912" s="100">
        <v>0.14883117952902203</v>
      </c>
    </row>
    <row r="1913" spans="8:10" x14ac:dyDescent="0.25">
      <c r="H1913" s="99" t="s">
        <v>596</v>
      </c>
      <c r="I1913" s="100">
        <v>0.54604136162523198</v>
      </c>
      <c r="J1913" s="100">
        <v>0.11889642551397385</v>
      </c>
    </row>
    <row r="1914" spans="8:10" x14ac:dyDescent="0.25">
      <c r="H1914" s="99" t="s">
        <v>597</v>
      </c>
      <c r="I1914" s="100">
        <v>0.72360329680784818</v>
      </c>
      <c r="J1914" s="100">
        <v>7.9765656770317078E-2</v>
      </c>
    </row>
    <row r="1915" spans="8:10" x14ac:dyDescent="0.25">
      <c r="H1915" s="99" t="s">
        <v>598</v>
      </c>
      <c r="I1915" s="100">
        <v>0.63793848498602224</v>
      </c>
      <c r="J1915" s="100">
        <v>0.13272873338756289</v>
      </c>
    </row>
    <row r="1916" spans="8:10" x14ac:dyDescent="0.25">
      <c r="H1916" s="99" t="s">
        <v>599</v>
      </c>
      <c r="I1916" s="100">
        <v>0.59134154284917739</v>
      </c>
      <c r="J1916" s="100">
        <v>0.14206148903438515</v>
      </c>
    </row>
    <row r="1917" spans="8:10" x14ac:dyDescent="0.25">
      <c r="H1917" s="99" t="s">
        <v>600</v>
      </c>
      <c r="I1917" s="100">
        <v>0.84603324529962887</v>
      </c>
      <c r="J1917" s="100">
        <v>0.10795052879289972</v>
      </c>
    </row>
    <row r="1918" spans="8:10" x14ac:dyDescent="0.25">
      <c r="H1918" s="99" t="s">
        <v>601</v>
      </c>
      <c r="I1918" s="100">
        <v>0.73403239821037702</v>
      </c>
      <c r="J1918" s="100">
        <v>5.0825059435938291E-2</v>
      </c>
    </row>
    <row r="1919" spans="8:10" x14ac:dyDescent="0.25">
      <c r="H1919" s="99" t="s">
        <v>602</v>
      </c>
      <c r="I1919" s="100">
        <v>0.81831399839177688</v>
      </c>
      <c r="J1919" s="100">
        <v>0.11019159072572952</v>
      </c>
    </row>
    <row r="1920" spans="8:10" x14ac:dyDescent="0.25">
      <c r="H1920" s="99" t="s">
        <v>603</v>
      </c>
      <c r="I1920" s="100">
        <v>0.81023478494656287</v>
      </c>
      <c r="J1920" s="100">
        <v>0.12774207085634182</v>
      </c>
    </row>
    <row r="1921" spans="8:10" x14ac:dyDescent="0.25">
      <c r="H1921" s="99" t="s">
        <v>604</v>
      </c>
      <c r="I1921" s="100">
        <v>0.5355886827515598</v>
      </c>
      <c r="J1921" s="100">
        <v>8.9030987114974133E-2</v>
      </c>
    </row>
    <row r="1922" spans="8:10" x14ac:dyDescent="0.25">
      <c r="H1922" s="99" t="s">
        <v>605</v>
      </c>
      <c r="I1922" s="100">
        <v>0.35981863537585851</v>
      </c>
      <c r="J1922" s="100">
        <v>3.0989191664191645E-2</v>
      </c>
    </row>
    <row r="1923" spans="8:10" x14ac:dyDescent="0.25">
      <c r="H1923" s="99" t="s">
        <v>606</v>
      </c>
      <c r="I1923" s="100">
        <v>0.21413344117941932</v>
      </c>
      <c r="J1923" s="100">
        <v>4.3159548962734419E-2</v>
      </c>
    </row>
    <row r="1924" spans="8:10" x14ac:dyDescent="0.25">
      <c r="H1924" s="99" t="s">
        <v>607</v>
      </c>
      <c r="I1924" s="100">
        <v>0.11744223201942601</v>
      </c>
      <c r="J1924" s="100">
        <v>5.3767524275036574E-2</v>
      </c>
    </row>
    <row r="1925" spans="8:10" x14ac:dyDescent="0.25">
      <c r="H1925" s="99" t="s">
        <v>608</v>
      </c>
      <c r="I1925" s="100">
        <v>8.511751908152046E-2</v>
      </c>
      <c r="J1925" s="100">
        <v>6.5588083267211189E-2</v>
      </c>
    </row>
    <row r="1926" spans="8:10" x14ac:dyDescent="0.25">
      <c r="H1926" s="99" t="s">
        <v>609</v>
      </c>
      <c r="I1926" s="100">
        <v>0.35239959112266594</v>
      </c>
      <c r="J1926" s="100">
        <v>5.8215576380667294E-2</v>
      </c>
    </row>
    <row r="1927" spans="8:10" x14ac:dyDescent="0.25">
      <c r="H1927" s="99" t="s">
        <v>610</v>
      </c>
      <c r="I1927" s="100">
        <v>0.53557296443746416</v>
      </c>
      <c r="J1927" s="100">
        <v>9.8873707324040244E-2</v>
      </c>
    </row>
    <row r="1928" spans="8:10" x14ac:dyDescent="0.25">
      <c r="H1928" s="99" t="s">
        <v>611</v>
      </c>
      <c r="I1928" s="100">
        <v>0.66323711152312836</v>
      </c>
      <c r="J1928" s="100">
        <v>0.12424034503064346</v>
      </c>
    </row>
    <row r="1929" spans="8:10" x14ac:dyDescent="0.25">
      <c r="H1929" s="99" t="s">
        <v>612</v>
      </c>
      <c r="I1929" s="100">
        <v>0.75342879780452965</v>
      </c>
      <c r="J1929" s="100">
        <v>9.5296099955174893E-2</v>
      </c>
    </row>
    <row r="1930" spans="8:10" x14ac:dyDescent="0.25">
      <c r="H1930" s="99" t="s">
        <v>613</v>
      </c>
      <c r="I1930" s="100">
        <v>0.63389101910636692</v>
      </c>
      <c r="J1930" s="100">
        <v>0.11952048638901477</v>
      </c>
    </row>
    <row r="1931" spans="8:10" x14ac:dyDescent="0.25">
      <c r="H1931" s="99" t="s">
        <v>614</v>
      </c>
      <c r="I1931" s="100">
        <v>0.36788998966402536</v>
      </c>
      <c r="J1931" s="100">
        <v>0.12284847034728064</v>
      </c>
    </row>
    <row r="1932" spans="8:10" x14ac:dyDescent="0.25">
      <c r="H1932" s="99" t="s">
        <v>615</v>
      </c>
      <c r="I1932" s="100">
        <v>0.32369794958383036</v>
      </c>
      <c r="J1932" s="100">
        <v>8.8101002642800033E-2</v>
      </c>
    </row>
    <row r="1933" spans="8:10" x14ac:dyDescent="0.25">
      <c r="H1933" s="99" t="s">
        <v>616</v>
      </c>
      <c r="I1933" s="100">
        <v>0.3468038713045794</v>
      </c>
      <c r="J1933" s="100">
        <v>5.0782247554304369E-2</v>
      </c>
    </row>
    <row r="1934" spans="8:10" x14ac:dyDescent="0.25">
      <c r="H1934" s="99" t="s">
        <v>617</v>
      </c>
      <c r="I1934" s="100">
        <v>0.28169075516294367</v>
      </c>
      <c r="J1934" s="100">
        <v>5.0266854553141185E-2</v>
      </c>
    </row>
    <row r="1935" spans="8:10" x14ac:dyDescent="0.25">
      <c r="H1935" s="99" t="s">
        <v>618</v>
      </c>
      <c r="I1935" s="100">
        <v>0.19736200003925619</v>
      </c>
      <c r="J1935" s="100">
        <v>4.6388324680534179E-2</v>
      </c>
    </row>
    <row r="1936" spans="8:10" x14ac:dyDescent="0.25">
      <c r="H1936" s="99" t="s">
        <v>619</v>
      </c>
      <c r="I1936" s="100">
        <v>7.3682445576863903E-2</v>
      </c>
      <c r="J1936" s="100">
        <v>2.6218250640854254E-2</v>
      </c>
    </row>
    <row r="1937" spans="8:10" x14ac:dyDescent="0.25">
      <c r="H1937" s="99" t="s">
        <v>620</v>
      </c>
      <c r="I1937" s="100">
        <v>-9.4417064520112268E-2</v>
      </c>
      <c r="J1937" s="100">
        <v>3.1101982787811566E-2</v>
      </c>
    </row>
    <row r="1938" spans="8:10" x14ac:dyDescent="0.25">
      <c r="H1938" s="99" t="s">
        <v>621</v>
      </c>
      <c r="I1938" s="100">
        <v>-0.20290486840896416</v>
      </c>
      <c r="J1938" s="100">
        <v>2.9903465100218518E-2</v>
      </c>
    </row>
    <row r="1939" spans="8:10" x14ac:dyDescent="0.25">
      <c r="H1939" s="99" t="s">
        <v>622</v>
      </c>
      <c r="I1939" s="100">
        <v>-0.30753972055509599</v>
      </c>
      <c r="J1939" s="100">
        <v>2.1376893093556382E-2</v>
      </c>
    </row>
    <row r="1940" spans="8:10" x14ac:dyDescent="0.25">
      <c r="H1940" s="99" t="s">
        <v>623</v>
      </c>
      <c r="I1940" s="100">
        <v>-0.33654197485101289</v>
      </c>
      <c r="J1940" s="100">
        <v>3.1108651931576765E-2</v>
      </c>
    </row>
    <row r="1941" spans="8:10" x14ac:dyDescent="0.25">
      <c r="H1941" s="99" t="s">
        <v>624</v>
      </c>
      <c r="I1941" s="100">
        <v>-0.29023582152493937</v>
      </c>
      <c r="J1941" s="100">
        <v>3.5520771739926953E-2</v>
      </c>
    </row>
    <row r="1942" spans="8:10" x14ac:dyDescent="0.25">
      <c r="H1942" s="99" t="s">
        <v>625</v>
      </c>
      <c r="I1942" s="100">
        <v>-0.25710161541110299</v>
      </c>
      <c r="J1942" s="100">
        <v>2.5096812546616189E-2</v>
      </c>
    </row>
    <row r="1943" spans="8:10" x14ac:dyDescent="0.25">
      <c r="H1943" s="99" t="s">
        <v>626</v>
      </c>
      <c r="I1943" s="100">
        <v>-4.8912545212921911E-2</v>
      </c>
      <c r="J1943" s="100">
        <v>7.1260087005279568E-2</v>
      </c>
    </row>
    <row r="1944" spans="8:10" x14ac:dyDescent="0.25">
      <c r="H1944" s="99" t="s">
        <v>627</v>
      </c>
      <c r="I1944" s="100">
        <v>0.12982826352687563</v>
      </c>
      <c r="J1944" s="100">
        <v>0.11149557539801014</v>
      </c>
    </row>
    <row r="1945" spans="8:10" x14ac:dyDescent="0.25">
      <c r="H1945" s="99" t="s">
        <v>628</v>
      </c>
      <c r="I1945" s="100">
        <v>0.20614067846173137</v>
      </c>
      <c r="J1945" s="100">
        <v>0.10865080150034183</v>
      </c>
    </row>
    <row r="1946" spans="8:10" x14ac:dyDescent="0.25">
      <c r="H1946" s="99" t="s">
        <v>629</v>
      </c>
      <c r="I1946" s="100">
        <v>0.21286811689471152</v>
      </c>
      <c r="J1946" s="100">
        <v>6.9257971863653789E-2</v>
      </c>
    </row>
    <row r="1947" spans="8:10" x14ac:dyDescent="0.25">
      <c r="H1947" s="99" t="s">
        <v>630</v>
      </c>
      <c r="I1947" s="100">
        <v>0.213151046548435</v>
      </c>
      <c r="J1947" s="100">
        <v>2.9793231893614085E-2</v>
      </c>
    </row>
    <row r="1948" spans="8:10" x14ac:dyDescent="0.25">
      <c r="H1948" s="99" t="s">
        <v>631</v>
      </c>
      <c r="I1948" s="100">
        <v>0.27143455521546855</v>
      </c>
      <c r="J1948" s="100">
        <v>6.0771045737258729E-2</v>
      </c>
    </row>
    <row r="1949" spans="8:10" x14ac:dyDescent="0.25">
      <c r="H1949" s="99" t="s">
        <v>632</v>
      </c>
      <c r="I1949" s="100">
        <v>0.684087455171138</v>
      </c>
      <c r="J1949" s="100">
        <v>0.4157227080639207</v>
      </c>
    </row>
    <row r="1950" spans="8:10" x14ac:dyDescent="0.25">
      <c r="H1950" s="99" t="s">
        <v>633</v>
      </c>
      <c r="I1950" s="100">
        <v>1.6194843270090959</v>
      </c>
      <c r="J1950" s="100">
        <v>1.0993204021879426</v>
      </c>
    </row>
    <row r="1951" spans="8:10" x14ac:dyDescent="0.25">
      <c r="H1951" s="99" t="s">
        <v>634</v>
      </c>
      <c r="I1951" s="100">
        <v>2.6154910180002582</v>
      </c>
      <c r="J1951" s="100">
        <v>1.1810450443004532</v>
      </c>
    </row>
    <row r="1952" spans="8:10" x14ac:dyDescent="0.25">
      <c r="H1952" s="99" t="s">
        <v>635</v>
      </c>
      <c r="I1952" s="100">
        <v>3.382521168401611</v>
      </c>
      <c r="J1952" s="100">
        <v>0.72007618115492678</v>
      </c>
    </row>
    <row r="1953" spans="8:10" x14ac:dyDescent="0.25">
      <c r="H1953" s="99" t="s">
        <v>636</v>
      </c>
      <c r="I1953" s="100">
        <v>3.9454961652119676</v>
      </c>
      <c r="J1953" s="100">
        <v>0.68273085961209479</v>
      </c>
    </row>
    <row r="1954" spans="8:10" x14ac:dyDescent="0.25">
      <c r="H1954" s="99" t="s">
        <v>637</v>
      </c>
      <c r="I1954" s="100">
        <v>3.9762254692691541</v>
      </c>
      <c r="J1954" s="100">
        <v>0.95003610282276818</v>
      </c>
    </row>
    <row r="1955" spans="8:10" x14ac:dyDescent="0.25">
      <c r="H1955" s="99" t="s">
        <v>638</v>
      </c>
      <c r="I1955" s="100">
        <v>3.7374878556258877</v>
      </c>
      <c r="J1955" s="100">
        <v>0.83356747377361595</v>
      </c>
    </row>
    <row r="1956" spans="8:10" x14ac:dyDescent="0.25">
      <c r="H1956" s="99" t="s">
        <v>639</v>
      </c>
      <c r="I1956" s="100">
        <v>3.5190583037943268</v>
      </c>
      <c r="J1956" s="100">
        <v>0.28114596446211609</v>
      </c>
    </row>
    <row r="1957" spans="8:10" x14ac:dyDescent="0.25">
      <c r="H1957" s="99" t="s">
        <v>640</v>
      </c>
      <c r="I1957" s="100">
        <v>3.2829928035473364</v>
      </c>
      <c r="J1957" s="100">
        <v>7.4878100937456893E-2</v>
      </c>
    </row>
    <row r="1958" spans="8:10" x14ac:dyDescent="0.25">
      <c r="H1958" s="99" t="s">
        <v>641</v>
      </c>
      <c r="I1958" s="100">
        <v>3.0493164870428999</v>
      </c>
      <c r="J1958" s="100">
        <v>0.12529804467748074</v>
      </c>
    </row>
    <row r="1959" spans="8:10" x14ac:dyDescent="0.25">
      <c r="H1959" s="99" t="s">
        <v>642</v>
      </c>
      <c r="I1959" s="100">
        <v>2.9175341416641505</v>
      </c>
      <c r="J1959" s="100">
        <v>0.1646235706088286</v>
      </c>
    </row>
    <row r="1960" spans="8:10" x14ac:dyDescent="0.25">
      <c r="H1960" s="99" t="s">
        <v>643</v>
      </c>
      <c r="I1960" s="100">
        <v>2.8218253271351403</v>
      </c>
      <c r="J1960" s="100">
        <v>8.9355525850391651E-2</v>
      </c>
    </row>
    <row r="1961" spans="8:10" x14ac:dyDescent="0.25">
      <c r="H1961" s="99" t="s">
        <v>644</v>
      </c>
      <c r="I1961" s="100">
        <v>2.7533327734629194</v>
      </c>
      <c r="J1961" s="100">
        <v>5.9490587490795589E-2</v>
      </c>
    </row>
    <row r="1962" spans="8:10" x14ac:dyDescent="0.25">
      <c r="H1962" s="99" t="s">
        <v>645</v>
      </c>
      <c r="I1962" s="100">
        <v>2.7028219711162333</v>
      </c>
      <c r="J1962" s="100">
        <v>6.0341776573117241E-2</v>
      </c>
    </row>
    <row r="1963" spans="8:10" x14ac:dyDescent="0.25">
      <c r="H1963" s="99" t="s">
        <v>646</v>
      </c>
      <c r="I1963" s="100">
        <v>2.590656081728977</v>
      </c>
      <c r="J1963" s="100">
        <v>2.9717503259863432E-2</v>
      </c>
    </row>
    <row r="1964" spans="8:10" x14ac:dyDescent="0.25">
      <c r="H1964" s="99" t="s">
        <v>647</v>
      </c>
      <c r="I1964" s="100">
        <v>2.4750164449265584</v>
      </c>
      <c r="J1964" s="100">
        <v>5.3334510403677635E-2</v>
      </c>
    </row>
    <row r="1965" spans="8:10" x14ac:dyDescent="0.25">
      <c r="H1965" s="99" t="s">
        <v>648</v>
      </c>
      <c r="I1965" s="100">
        <v>2.4852097716176522</v>
      </c>
      <c r="J1965" s="100">
        <v>3.943754556257268E-2</v>
      </c>
    </row>
    <row r="1966" spans="8:10" x14ac:dyDescent="0.25">
      <c r="H1966" s="99" t="s">
        <v>649</v>
      </c>
      <c r="I1966" s="100">
        <v>2.4621195682109973</v>
      </c>
      <c r="J1966" s="100">
        <v>3.9412815174762757E-2</v>
      </c>
    </row>
    <row r="1967" spans="8:10" x14ac:dyDescent="0.25">
      <c r="H1967" s="99" t="s">
        <v>650</v>
      </c>
      <c r="I1967" s="100">
        <v>2.4638092869762906</v>
      </c>
      <c r="J1967" s="100">
        <v>0.12557870042328037</v>
      </c>
    </row>
    <row r="1968" spans="8:10" x14ac:dyDescent="0.25">
      <c r="H1968" s="99" t="s">
        <v>651</v>
      </c>
      <c r="I1968" s="100">
        <v>2.4380155335451676</v>
      </c>
      <c r="J1968" s="100">
        <v>0.22514164430420233</v>
      </c>
    </row>
    <row r="1969" spans="8:10" x14ac:dyDescent="0.25">
      <c r="H1969" s="99" t="s">
        <v>652</v>
      </c>
      <c r="I1969" s="100">
        <v>2.4458982680641861</v>
      </c>
      <c r="J1969" s="100">
        <v>0.1836157128352581</v>
      </c>
    </row>
    <row r="1970" spans="8:10" x14ac:dyDescent="0.25">
      <c r="H1970" s="99" t="s">
        <v>653</v>
      </c>
      <c r="I1970" s="100">
        <v>2.3861136604010085</v>
      </c>
      <c r="J1970" s="100">
        <v>0.3176043817917712</v>
      </c>
    </row>
    <row r="1971" spans="8:10" x14ac:dyDescent="0.25">
      <c r="H1971" s="99" t="s">
        <v>654</v>
      </c>
      <c r="I1971" s="100">
        <v>2.3042448214333056</v>
      </c>
      <c r="J1971" s="100">
        <v>0.36500584013592591</v>
      </c>
    </row>
    <row r="1972" spans="8:10" x14ac:dyDescent="0.25">
      <c r="H1972" s="99" t="s">
        <v>655</v>
      </c>
      <c r="I1972" s="100">
        <v>2.2718493760819696</v>
      </c>
      <c r="J1972" s="100">
        <v>0.21865805877366282</v>
      </c>
    </row>
    <row r="1973" spans="8:10" x14ac:dyDescent="0.25">
      <c r="H1973" s="99" t="s">
        <v>656</v>
      </c>
      <c r="I1973" s="100">
        <v>2.1672361366177197</v>
      </c>
      <c r="J1973" s="100">
        <v>2.5488297968545088E-2</v>
      </c>
    </row>
    <row r="1974" spans="8:10" x14ac:dyDescent="0.25">
      <c r="H1974" s="99" t="s">
        <v>657</v>
      </c>
      <c r="I1974" s="100">
        <v>2.0683443634843219</v>
      </c>
      <c r="J1974" s="100">
        <v>3.6972557390583971E-2</v>
      </c>
    </row>
    <row r="1975" spans="8:10" x14ac:dyDescent="0.25">
      <c r="H1975" s="99" t="s">
        <v>658</v>
      </c>
      <c r="I1975" s="100">
        <v>2.051407880046153</v>
      </c>
      <c r="J1975" s="100">
        <v>4.3833434727386225E-2</v>
      </c>
    </row>
    <row r="1976" spans="8:10" x14ac:dyDescent="0.25">
      <c r="H1976" s="99" t="s">
        <v>659</v>
      </c>
      <c r="I1976" s="100">
        <v>2.0501739923896363</v>
      </c>
      <c r="J1976" s="100">
        <v>6.2486478537360703E-2</v>
      </c>
    </row>
    <row r="1977" spans="8:10" x14ac:dyDescent="0.25">
      <c r="H1977" s="99" t="s">
        <v>660</v>
      </c>
      <c r="I1977" s="100">
        <v>1.9962444567271256</v>
      </c>
      <c r="J1977" s="100">
        <v>6.8329495827204767E-2</v>
      </c>
    </row>
    <row r="1978" spans="8:10" x14ac:dyDescent="0.25">
      <c r="H1978" s="99" t="s">
        <v>661</v>
      </c>
      <c r="I1978" s="100">
        <v>1.895521500001573</v>
      </c>
      <c r="J1978" s="100">
        <v>7.1824670784719241E-2</v>
      </c>
    </row>
    <row r="1979" spans="8:10" x14ac:dyDescent="0.25">
      <c r="H1979" s="99" t="s">
        <v>662</v>
      </c>
      <c r="I1979" s="100">
        <v>1.8310292572667193</v>
      </c>
      <c r="J1979" s="100">
        <v>7.3415597797743176E-2</v>
      </c>
    </row>
    <row r="1980" spans="8:10" x14ac:dyDescent="0.25">
      <c r="H1980" s="99" t="s">
        <v>663</v>
      </c>
      <c r="I1980" s="100">
        <v>1.7329469773092523</v>
      </c>
      <c r="J1980" s="100">
        <v>7.858454046439417E-2</v>
      </c>
    </row>
    <row r="1981" spans="8:10" x14ac:dyDescent="0.25">
      <c r="H1981" s="99" t="s">
        <v>664</v>
      </c>
      <c r="I1981" s="100">
        <v>1.6059351402585618</v>
      </c>
      <c r="J1981" s="100">
        <v>7.122930108693562E-2</v>
      </c>
    </row>
    <row r="1982" spans="8:10" x14ac:dyDescent="0.25">
      <c r="H1982" s="99" t="s">
        <v>665</v>
      </c>
      <c r="I1982" s="100">
        <v>1.4961820120850018</v>
      </c>
      <c r="J1982" s="100">
        <v>4.5943262110274059E-2</v>
      </c>
    </row>
    <row r="1983" spans="8:10" x14ac:dyDescent="0.25">
      <c r="H1983" s="99" t="s">
        <v>666</v>
      </c>
      <c r="I1983" s="100">
        <v>1.4107686932887074</v>
      </c>
      <c r="J1983" s="100">
        <v>0.12957263085492507</v>
      </c>
    </row>
    <row r="1984" spans="8:10" x14ac:dyDescent="0.25">
      <c r="H1984" s="99" t="s">
        <v>667</v>
      </c>
      <c r="I1984" s="100">
        <v>1.5650832419237122</v>
      </c>
      <c r="J1984" s="100">
        <v>0.12775700894014916</v>
      </c>
    </row>
    <row r="1985" spans="8:10" x14ac:dyDescent="0.25">
      <c r="H1985" s="99" t="s">
        <v>668</v>
      </c>
      <c r="I1985" s="100">
        <v>1.8237045228981008</v>
      </c>
      <c r="J1985" s="100">
        <v>0.10360082046007164</v>
      </c>
    </row>
    <row r="1986" spans="8:10" x14ac:dyDescent="0.25">
      <c r="H1986" s="99" t="s">
        <v>669</v>
      </c>
      <c r="I1986" s="100">
        <v>1.8838349334713842</v>
      </c>
      <c r="J1986" s="100">
        <v>0.10034460623272194</v>
      </c>
    </row>
    <row r="1987" spans="8:10" x14ac:dyDescent="0.25">
      <c r="H1987" s="99" t="s">
        <v>670</v>
      </c>
      <c r="I1987" s="100">
        <v>1.913102434317667</v>
      </c>
      <c r="J1987" s="100">
        <v>0.13479657512958818</v>
      </c>
    </row>
    <row r="1988" spans="8:10" x14ac:dyDescent="0.25">
      <c r="H1988" s="99" t="s">
        <v>671</v>
      </c>
      <c r="I1988" s="100">
        <v>1.8144935908379927</v>
      </c>
      <c r="J1988" s="100">
        <v>0.1575364931267251</v>
      </c>
    </row>
    <row r="1989" spans="8:10" x14ac:dyDescent="0.25">
      <c r="H1989" s="99" t="s">
        <v>672</v>
      </c>
      <c r="I1989" s="100">
        <v>1.5445079687723786</v>
      </c>
      <c r="J1989" s="100">
        <v>0.1757844134159795</v>
      </c>
    </row>
    <row r="1990" spans="8:10" x14ac:dyDescent="0.25">
      <c r="H1990" s="99" t="s">
        <v>673</v>
      </c>
      <c r="I1990" s="100">
        <v>1.5859571630428659</v>
      </c>
      <c r="J1990" s="100">
        <v>0.15026696243685761</v>
      </c>
    </row>
    <row r="1991" spans="8:10" x14ac:dyDescent="0.25">
      <c r="H1991" s="99" t="s">
        <v>674</v>
      </c>
      <c r="I1991" s="100">
        <v>1.7286833846107807</v>
      </c>
      <c r="J1991" s="100">
        <v>7.0257810953658351E-2</v>
      </c>
    </row>
    <row r="1992" spans="8:10" x14ac:dyDescent="0.25">
      <c r="H1992" s="99" t="s">
        <v>675</v>
      </c>
      <c r="I1992" s="100">
        <v>1.7606269284318645</v>
      </c>
      <c r="J1992" s="100">
        <v>3.4126626945343637E-2</v>
      </c>
    </row>
    <row r="1993" spans="8:10" x14ac:dyDescent="0.25">
      <c r="H1993" s="99" t="s">
        <v>676</v>
      </c>
      <c r="I1993" s="100">
        <v>1.864910083300104</v>
      </c>
      <c r="J1993" s="100">
        <v>6.0768056301536116E-2</v>
      </c>
    </row>
    <row r="1994" spans="8:10" x14ac:dyDescent="0.25">
      <c r="H1994" s="99" t="s">
        <v>677</v>
      </c>
      <c r="I1994" s="100">
        <v>1.8184310285189769</v>
      </c>
      <c r="J1994" s="100">
        <v>7.1605772579218005E-2</v>
      </c>
    </row>
    <row r="1995" spans="8:10" x14ac:dyDescent="0.25">
      <c r="H1995" s="99" t="s">
        <v>678</v>
      </c>
      <c r="I1995" s="100">
        <v>1.8525947842060853</v>
      </c>
      <c r="J1995" s="100">
        <v>7.5368671652528571E-2</v>
      </c>
    </row>
    <row r="1996" spans="8:10" x14ac:dyDescent="0.25">
      <c r="H1996" s="99" t="s">
        <v>679</v>
      </c>
      <c r="I1996" s="100">
        <v>2.011986348294017</v>
      </c>
      <c r="J1996" s="100">
        <v>5.9915050974970581E-2</v>
      </c>
    </row>
    <row r="1997" spans="8:10" x14ac:dyDescent="0.25">
      <c r="H1997" s="99" t="s">
        <v>680</v>
      </c>
      <c r="I1997" s="100">
        <v>2.2125991910980476</v>
      </c>
      <c r="J1997" s="100">
        <v>3.9295631648653337E-2</v>
      </c>
    </row>
    <row r="1998" spans="8:10" x14ac:dyDescent="0.25">
      <c r="H1998" s="99" t="s">
        <v>681</v>
      </c>
      <c r="I1998" s="100">
        <v>2.4925266468292224</v>
      </c>
      <c r="J1998" s="100">
        <v>8.5335729133034985E-2</v>
      </c>
    </row>
    <row r="1999" spans="8:10" x14ac:dyDescent="0.25">
      <c r="H1999" s="99" t="s">
        <v>682</v>
      </c>
      <c r="I1999" s="100">
        <v>2.6098402840828361</v>
      </c>
      <c r="J1999" s="100">
        <v>0.21198213761226814</v>
      </c>
    </row>
    <row r="2000" spans="8:10" x14ac:dyDescent="0.25">
      <c r="H2000" s="99" t="s">
        <v>683</v>
      </c>
      <c r="I2000" s="100">
        <v>2.5460475063252437</v>
      </c>
      <c r="J2000" s="100">
        <v>0.34377870304407582</v>
      </c>
    </row>
    <row r="2001" spans="8:10" x14ac:dyDescent="0.25">
      <c r="H2001" s="99" t="s">
        <v>684</v>
      </c>
      <c r="I2001" s="100">
        <v>2.4502050861264215</v>
      </c>
      <c r="J2001" s="100">
        <v>0.36323294178804882</v>
      </c>
    </row>
    <row r="2002" spans="8:10" x14ac:dyDescent="0.25">
      <c r="H2002" s="99" t="s">
        <v>685</v>
      </c>
      <c r="I2002" s="100">
        <v>2.2195702633995116</v>
      </c>
      <c r="J2002" s="100">
        <v>0.23979665691303281</v>
      </c>
    </row>
    <row r="2003" spans="8:10" x14ac:dyDescent="0.25">
      <c r="H2003" s="99" t="s">
        <v>686</v>
      </c>
      <c r="I2003" s="100">
        <v>2.0992465689965609</v>
      </c>
      <c r="J2003" s="100">
        <v>8.2487494001616021E-2</v>
      </c>
    </row>
    <row r="2004" spans="8:10" x14ac:dyDescent="0.25">
      <c r="H2004" s="99" t="s">
        <v>687</v>
      </c>
      <c r="I2004" s="100">
        <v>2.0432736525016035</v>
      </c>
      <c r="J2004" s="100">
        <v>0.12696911697994359</v>
      </c>
    </row>
    <row r="2005" spans="8:10" x14ac:dyDescent="0.25">
      <c r="H2005" s="99" t="s">
        <v>688</v>
      </c>
      <c r="I2005" s="100">
        <v>1.8967475285010413</v>
      </c>
      <c r="J2005" s="100">
        <v>0.12745125865731285</v>
      </c>
    </row>
    <row r="2006" spans="8:10" x14ac:dyDescent="0.25">
      <c r="H2006" s="99" t="s">
        <v>689</v>
      </c>
      <c r="I2006" s="100">
        <v>1.7561629272286716</v>
      </c>
      <c r="J2006" s="100">
        <v>0.11591426429334144</v>
      </c>
    </row>
    <row r="2007" spans="8:10" x14ac:dyDescent="0.25">
      <c r="H2007" s="99" t="s">
        <v>690</v>
      </c>
      <c r="I2007" s="100">
        <v>1.699859926137703</v>
      </c>
      <c r="J2007" s="100">
        <v>0.18611895837519279</v>
      </c>
    </row>
    <row r="2008" spans="8:10" x14ac:dyDescent="0.25">
      <c r="H2008" s="99" t="s">
        <v>691</v>
      </c>
      <c r="I2008" s="100">
        <v>1.6523591809403526</v>
      </c>
      <c r="J2008" s="100">
        <v>0.33489697420749182</v>
      </c>
    </row>
    <row r="2009" spans="8:10" x14ac:dyDescent="0.25">
      <c r="H2009" s="99" t="s">
        <v>692</v>
      </c>
      <c r="I2009" s="100">
        <v>1.6413799385444727</v>
      </c>
      <c r="J2009" s="100">
        <v>0.27564687554913453</v>
      </c>
    </row>
    <row r="2010" spans="8:10" x14ac:dyDescent="0.25">
      <c r="H2010" s="99" t="s">
        <v>693</v>
      </c>
      <c r="I2010" s="100">
        <v>1.6864600633710776</v>
      </c>
      <c r="J2010" s="100">
        <v>0.27501996897195141</v>
      </c>
    </row>
    <row r="2011" spans="8:10" x14ac:dyDescent="0.25">
      <c r="H2011" s="99" t="s">
        <v>694</v>
      </c>
      <c r="I2011" s="100">
        <v>1.6243334269076337</v>
      </c>
      <c r="J2011" s="100">
        <v>0.31591527872727709</v>
      </c>
    </row>
    <row r="2012" spans="8:10" x14ac:dyDescent="0.25">
      <c r="H2012" s="99" t="s">
        <v>695</v>
      </c>
      <c r="I2012" s="100">
        <v>1.6440206153125585</v>
      </c>
      <c r="J2012" s="100">
        <v>0.21109141779491333</v>
      </c>
    </row>
    <row r="2013" spans="8:10" x14ac:dyDescent="0.25">
      <c r="H2013" s="99" t="s">
        <v>696</v>
      </c>
      <c r="I2013" s="100">
        <v>1.6446021929341017</v>
      </c>
      <c r="J2013" s="100">
        <v>5.6008660044675015E-2</v>
      </c>
    </row>
    <row r="2014" spans="8:10" x14ac:dyDescent="0.25">
      <c r="H2014" s="99" t="s">
        <v>697</v>
      </c>
      <c r="I2014" s="100">
        <v>1.6155704667992548</v>
      </c>
      <c r="J2014" s="100">
        <v>0.12091407417390801</v>
      </c>
    </row>
    <row r="2015" spans="8:10" x14ac:dyDescent="0.25">
      <c r="H2015" s="99" t="s">
        <v>698</v>
      </c>
      <c r="I2015" s="100">
        <v>1.636012134280775</v>
      </c>
      <c r="J2015" s="100">
        <v>0.26683804701228975</v>
      </c>
    </row>
    <row r="2016" spans="8:10" x14ac:dyDescent="0.25">
      <c r="H2016" s="99" t="s">
        <v>699</v>
      </c>
      <c r="I2016" s="100">
        <v>1.5961033347916709</v>
      </c>
      <c r="J2016" s="100">
        <v>0.38250432677291341</v>
      </c>
    </row>
    <row r="2017" spans="8:10" x14ac:dyDescent="0.25">
      <c r="H2017" s="99" t="s">
        <v>700</v>
      </c>
      <c r="I2017" s="100">
        <v>1.5722822297795653</v>
      </c>
      <c r="J2017" s="100">
        <v>0.24041577180653781</v>
      </c>
    </row>
    <row r="2018" spans="8:10" x14ac:dyDescent="0.25">
      <c r="H2018" s="99" t="s">
        <v>701</v>
      </c>
      <c r="I2018" s="100">
        <v>1.6600611548472695</v>
      </c>
      <c r="J2018" s="100">
        <v>0.1760951258079945</v>
      </c>
    </row>
    <row r="2019" spans="8:10" x14ac:dyDescent="0.25">
      <c r="H2019" s="99" t="s">
        <v>702</v>
      </c>
      <c r="I2019" s="100">
        <v>1.7034751383797249</v>
      </c>
      <c r="J2019" s="100">
        <v>0.17760101351062144</v>
      </c>
    </row>
    <row r="2020" spans="8:10" x14ac:dyDescent="0.25">
      <c r="H2020" s="99" t="s">
        <v>703</v>
      </c>
      <c r="I2020" s="100">
        <v>1.7220384673268032</v>
      </c>
      <c r="J2020" s="100">
        <v>0.18156916037697579</v>
      </c>
    </row>
    <row r="2021" spans="8:10" x14ac:dyDescent="0.25">
      <c r="H2021" s="99" t="s">
        <v>704</v>
      </c>
      <c r="I2021" s="100">
        <v>1.9185645484659402</v>
      </c>
      <c r="J2021" s="100">
        <v>0.11542709098531995</v>
      </c>
    </row>
    <row r="2022" spans="8:10" x14ac:dyDescent="0.25">
      <c r="H2022" s="99" t="s">
        <v>705</v>
      </c>
      <c r="I2022" s="100">
        <v>1.9351002148946661</v>
      </c>
      <c r="J2022" s="100">
        <v>0.24249098265021446</v>
      </c>
    </row>
    <row r="2023" spans="8:10" x14ac:dyDescent="0.25">
      <c r="H2023" s="99" t="s">
        <v>706</v>
      </c>
      <c r="I2023" s="100">
        <v>1.8601552932861407</v>
      </c>
      <c r="J2023" s="100">
        <v>0.41524293291196818</v>
      </c>
    </row>
    <row r="2024" spans="8:10" x14ac:dyDescent="0.25">
      <c r="H2024" s="99" t="s">
        <v>707</v>
      </c>
      <c r="I2024" s="100">
        <v>1.7767696370081969</v>
      </c>
      <c r="J2024" s="100">
        <v>0.43437726690055956</v>
      </c>
    </row>
    <row r="2025" spans="8:10" x14ac:dyDescent="0.25">
      <c r="H2025" s="99" t="s">
        <v>708</v>
      </c>
      <c r="I2025" s="100">
        <v>1.5315325004863383</v>
      </c>
      <c r="J2025" s="100">
        <v>0.2065646629992654</v>
      </c>
    </row>
    <row r="2026" spans="8:10" x14ac:dyDescent="0.25">
      <c r="H2026" s="99" t="s">
        <v>709</v>
      </c>
      <c r="I2026" s="100">
        <v>1.3157986395221983</v>
      </c>
      <c r="J2026" s="100">
        <v>0.15703429561723109</v>
      </c>
    </row>
    <row r="2027" spans="8:10" x14ac:dyDescent="0.25">
      <c r="H2027" s="99" t="s">
        <v>710</v>
      </c>
      <c r="I2027" s="100">
        <v>1.2595585116876129</v>
      </c>
      <c r="J2027" s="100">
        <v>0.15727143203180052</v>
      </c>
    </row>
    <row r="2028" spans="8:10" x14ac:dyDescent="0.25">
      <c r="H2028" s="99" t="s">
        <v>711</v>
      </c>
      <c r="I2028" s="100">
        <v>1.1247032359031439</v>
      </c>
      <c r="J2028" s="100">
        <v>0.11038989990030774</v>
      </c>
    </row>
    <row r="2029" spans="8:10" x14ac:dyDescent="0.25">
      <c r="H2029" s="99" t="s">
        <v>712</v>
      </c>
      <c r="I2029" s="100">
        <v>1.1016130324964901</v>
      </c>
      <c r="J2029" s="100">
        <v>9.9653315716705201E-2</v>
      </c>
    </row>
    <row r="2030" spans="8:10" x14ac:dyDescent="0.25">
      <c r="H2030" s="99" t="s">
        <v>713</v>
      </c>
      <c r="I2030" s="100">
        <v>1.0587884857426246</v>
      </c>
      <c r="J2030" s="100">
        <v>6.0755109524494311E-2</v>
      </c>
    </row>
    <row r="2031" spans="8:10" x14ac:dyDescent="0.25">
      <c r="H2031" s="99" t="s">
        <v>714</v>
      </c>
      <c r="I2031" s="100">
        <v>1.0428422560924884</v>
      </c>
      <c r="J2031" s="100">
        <v>0.14472192876916262</v>
      </c>
    </row>
    <row r="2032" spans="8:10" x14ac:dyDescent="0.25">
      <c r="H2032" s="99" t="s">
        <v>715</v>
      </c>
      <c r="I2032" s="100">
        <v>1.1475419462842653</v>
      </c>
      <c r="J2032" s="100">
        <v>0.25949054574942271</v>
      </c>
    </row>
    <row r="2033" spans="8:10" x14ac:dyDescent="0.25">
      <c r="H2033" s="99" t="s">
        <v>716</v>
      </c>
      <c r="I2033" s="100">
        <v>1.1798588000651227</v>
      </c>
      <c r="J2033" s="100">
        <v>0.2615815679031428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9E7FB-67E2-4872-B1EF-5025C44ED6C3}">
  <dimension ref="B2:J1018"/>
  <sheetViews>
    <sheetView zoomScaleNormal="100" workbookViewId="0">
      <selection activeCell="B2" sqref="B2"/>
    </sheetView>
  </sheetViews>
  <sheetFormatPr baseColWidth="10" defaultColWidth="10.85546875" defaultRowHeight="15" x14ac:dyDescent="0.25"/>
  <cols>
    <col min="1" max="7" width="10.85546875" style="13"/>
    <col min="8" max="8" width="10.85546875" style="99"/>
    <col min="9" max="10" width="10.85546875" style="100"/>
    <col min="11" max="16384" width="10.85546875" style="13"/>
  </cols>
  <sheetData>
    <row r="2" spans="2:10" x14ac:dyDescent="0.25">
      <c r="B2" s="83" t="s">
        <v>791</v>
      </c>
      <c r="H2" s="99" t="s">
        <v>23</v>
      </c>
      <c r="I2" s="100" t="s">
        <v>736</v>
      </c>
      <c r="J2" s="100" t="s">
        <v>737</v>
      </c>
    </row>
    <row r="3" spans="2:10" x14ac:dyDescent="0.25">
      <c r="B3" s="84" t="s">
        <v>803</v>
      </c>
      <c r="H3" s="99" t="s">
        <v>209</v>
      </c>
      <c r="I3" s="100">
        <v>0.44491669943411943</v>
      </c>
      <c r="J3" s="100">
        <v>3.1765384068195977E-2</v>
      </c>
    </row>
    <row r="4" spans="2:10" x14ac:dyDescent="0.25">
      <c r="B4" s="84" t="s">
        <v>18</v>
      </c>
      <c r="H4" s="99" t="s">
        <v>210</v>
      </c>
      <c r="I4" s="100">
        <v>1.7400716881694051E-2</v>
      </c>
      <c r="J4" s="100">
        <v>5.8803896696279154E-2</v>
      </c>
    </row>
    <row r="5" spans="2:10" x14ac:dyDescent="0.25">
      <c r="H5" s="99" t="s">
        <v>211</v>
      </c>
      <c r="I5" s="100">
        <v>-3.3060887713491527E-2</v>
      </c>
      <c r="J5" s="100">
        <v>6.5874452306388637E-2</v>
      </c>
    </row>
    <row r="6" spans="2:10" x14ac:dyDescent="0.25">
      <c r="H6" s="99" t="s">
        <v>212</v>
      </c>
      <c r="I6" s="100">
        <v>-7.5800961295580185E-2</v>
      </c>
      <c r="J6" s="100">
        <v>6.7284238867657595E-2</v>
      </c>
    </row>
    <row r="7" spans="2:10" x14ac:dyDescent="0.25">
      <c r="H7" s="99" t="s">
        <v>213</v>
      </c>
      <c r="I7" s="100">
        <v>-0.1474844283126884</v>
      </c>
      <c r="J7" s="100">
        <v>7.2598235056599986E-2</v>
      </c>
    </row>
    <row r="8" spans="2:10" x14ac:dyDescent="0.25">
      <c r="H8" s="99" t="s">
        <v>214</v>
      </c>
      <c r="I8" s="100">
        <v>-0.40290411304016294</v>
      </c>
      <c r="J8" s="100">
        <v>1.9517427255319016E-2</v>
      </c>
    </row>
    <row r="9" spans="2:10" x14ac:dyDescent="0.25">
      <c r="H9" s="99" t="s">
        <v>215</v>
      </c>
      <c r="I9" s="100">
        <v>-0.52700837908861564</v>
      </c>
      <c r="J9" s="100">
        <v>2.0671881062609414E-2</v>
      </c>
    </row>
    <row r="10" spans="2:10" x14ac:dyDescent="0.25">
      <c r="H10" s="99" t="s">
        <v>216</v>
      </c>
      <c r="I10" s="100">
        <v>-0.24962596009361215</v>
      </c>
      <c r="J10" s="100">
        <v>0.10661200854813045</v>
      </c>
    </row>
    <row r="11" spans="2:10" x14ac:dyDescent="0.25">
      <c r="H11" s="99" t="s">
        <v>217</v>
      </c>
      <c r="I11" s="100">
        <v>-0.45451818495073604</v>
      </c>
      <c r="J11" s="100">
        <v>0.16435892633704638</v>
      </c>
    </row>
    <row r="12" spans="2:10" x14ac:dyDescent="0.25">
      <c r="H12" s="99" t="s">
        <v>218</v>
      </c>
      <c r="I12" s="100">
        <v>-0.21385008186022295</v>
      </c>
      <c r="J12" s="100">
        <v>0.1315371201093693</v>
      </c>
    </row>
    <row r="13" spans="2:10" x14ac:dyDescent="0.25">
      <c r="H13" s="99" t="s">
        <v>219</v>
      </c>
      <c r="I13" s="100">
        <v>-0.31454279758751663</v>
      </c>
      <c r="J13" s="100">
        <v>5.652992688243403E-2</v>
      </c>
    </row>
    <row r="14" spans="2:10" x14ac:dyDescent="0.25">
      <c r="H14" s="99" t="s">
        <v>220</v>
      </c>
      <c r="I14" s="100">
        <v>-0.42345095889164447</v>
      </c>
      <c r="J14" s="100">
        <v>0.1192468319635088</v>
      </c>
    </row>
    <row r="15" spans="2:10" x14ac:dyDescent="0.25">
      <c r="H15" s="99" t="s">
        <v>221</v>
      </c>
      <c r="I15" s="100">
        <v>-0.51115372159264061</v>
      </c>
      <c r="J15" s="100">
        <v>0.11440983873775874</v>
      </c>
    </row>
    <row r="16" spans="2:10" x14ac:dyDescent="0.25">
      <c r="H16" s="99" t="s">
        <v>222</v>
      </c>
      <c r="I16" s="100">
        <v>-9.3911161965956697E-2</v>
      </c>
      <c r="J16" s="100">
        <v>0.10598695265613269</v>
      </c>
    </row>
    <row r="17" spans="2:10" x14ac:dyDescent="0.25">
      <c r="H17" s="99" t="s">
        <v>223</v>
      </c>
      <c r="I17" s="100">
        <v>-0.22547353792684677</v>
      </c>
      <c r="J17" s="100">
        <v>4.2289194837452318E-2</v>
      </c>
    </row>
    <row r="18" spans="2:10" x14ac:dyDescent="0.25">
      <c r="H18" s="99" t="s">
        <v>224</v>
      </c>
      <c r="I18" s="100">
        <v>0.10083935051575606</v>
      </c>
      <c r="J18" s="100">
        <v>5.6121338781845442E-2</v>
      </c>
    </row>
    <row r="19" spans="2:10" x14ac:dyDescent="0.25">
      <c r="H19" s="99" t="s">
        <v>225</v>
      </c>
      <c r="I19" s="100">
        <v>7.8860152429435601E-2</v>
      </c>
      <c r="J19" s="100">
        <v>9.3193224896806093E-2</v>
      </c>
    </row>
    <row r="20" spans="2:10" x14ac:dyDescent="0.25">
      <c r="H20" s="99" t="s">
        <v>226</v>
      </c>
      <c r="I20" s="100">
        <v>8.5774956321761117E-2</v>
      </c>
      <c r="J20" s="100">
        <v>8.396442262450611E-2</v>
      </c>
    </row>
    <row r="21" spans="2:10" x14ac:dyDescent="0.25">
      <c r="H21" s="99" t="s">
        <v>227</v>
      </c>
      <c r="I21" s="100">
        <v>0.1377018407893679</v>
      </c>
      <c r="J21" s="100">
        <v>9.2152780931089334E-2</v>
      </c>
    </row>
    <row r="22" spans="2:10" x14ac:dyDescent="0.25">
      <c r="H22" s="99" t="s">
        <v>228</v>
      </c>
      <c r="I22" s="100">
        <v>0.32963704025777674</v>
      </c>
      <c r="J22" s="100">
        <v>7.6892863994868443E-2</v>
      </c>
    </row>
    <row r="23" spans="2:10" x14ac:dyDescent="0.25">
      <c r="H23" s="99" t="s">
        <v>229</v>
      </c>
      <c r="I23" s="100">
        <v>0.43095538109913761</v>
      </c>
      <c r="J23" s="100">
        <v>6.9412593477936962E-2</v>
      </c>
    </row>
    <row r="24" spans="2:10" x14ac:dyDescent="0.25">
      <c r="H24" s="99" t="s">
        <v>230</v>
      </c>
      <c r="I24" s="100">
        <v>0.41207138094557227</v>
      </c>
      <c r="J24" s="100">
        <v>9.9144389654684754E-3</v>
      </c>
    </row>
    <row r="25" spans="2:10" x14ac:dyDescent="0.25">
      <c r="B25" s="125" t="s">
        <v>805</v>
      </c>
      <c r="C25" s="125"/>
      <c r="D25" s="125"/>
      <c r="E25" s="125"/>
      <c r="F25" s="125"/>
      <c r="H25" s="99" t="s">
        <v>231</v>
      </c>
      <c r="I25" s="100">
        <v>0.78393965598356785</v>
      </c>
      <c r="J25" s="100">
        <v>9.2833237582236727E-3</v>
      </c>
    </row>
    <row r="26" spans="2:10" x14ac:dyDescent="0.25">
      <c r="B26" s="125"/>
      <c r="C26" s="125"/>
      <c r="D26" s="125"/>
      <c r="E26" s="125"/>
      <c r="F26" s="125"/>
      <c r="H26" s="99" t="s">
        <v>232</v>
      </c>
      <c r="I26" s="100">
        <v>0.38339140861121246</v>
      </c>
      <c r="J26" s="100">
        <v>1.2079541933920076E-2</v>
      </c>
    </row>
    <row r="27" spans="2:10" x14ac:dyDescent="0.25">
      <c r="B27" s="125"/>
      <c r="C27" s="125"/>
      <c r="D27" s="125"/>
      <c r="E27" s="125"/>
      <c r="F27" s="125"/>
      <c r="H27" s="99" t="s">
        <v>233</v>
      </c>
      <c r="I27" s="100">
        <v>1.0609269433275814</v>
      </c>
      <c r="J27" s="100">
        <v>5.8818016514216712E-2</v>
      </c>
    </row>
    <row r="28" spans="2:10" x14ac:dyDescent="0.25">
      <c r="B28" s="84" t="s">
        <v>807</v>
      </c>
      <c r="H28" s="99" t="s">
        <v>234</v>
      </c>
      <c r="I28" s="100">
        <v>0.78310000122521406</v>
      </c>
      <c r="J28" s="100">
        <v>6.5707956646563481E-2</v>
      </c>
    </row>
    <row r="29" spans="2:10" x14ac:dyDescent="0.25">
      <c r="H29" s="99" t="s">
        <v>235</v>
      </c>
      <c r="I29" s="100">
        <v>0.10902186845500809</v>
      </c>
      <c r="J29" s="100">
        <v>6.6970700807641767E-2</v>
      </c>
    </row>
    <row r="30" spans="2:10" x14ac:dyDescent="0.25">
      <c r="H30" s="99" t="s">
        <v>236</v>
      </c>
      <c r="I30" s="100">
        <v>0.46778494373516682</v>
      </c>
      <c r="J30" s="100">
        <v>3.0340450447106683E-2</v>
      </c>
    </row>
    <row r="31" spans="2:10" x14ac:dyDescent="0.25">
      <c r="H31" s="99" t="s">
        <v>237</v>
      </c>
      <c r="I31" s="100">
        <v>0.1519430440438008</v>
      </c>
      <c r="J31" s="100">
        <v>8.4904453750475714E-2</v>
      </c>
    </row>
    <row r="32" spans="2:10" x14ac:dyDescent="0.25">
      <c r="H32" s="99" t="s">
        <v>238</v>
      </c>
      <c r="I32" s="100">
        <v>0.4304450027166089</v>
      </c>
      <c r="J32" s="100">
        <v>0.1475030666347879</v>
      </c>
    </row>
    <row r="33" spans="8:10" x14ac:dyDescent="0.25">
      <c r="H33" s="99" t="s">
        <v>239</v>
      </c>
      <c r="I33" s="100">
        <v>0.19876614468611925</v>
      </c>
      <c r="J33" s="100">
        <v>0.11793640136389896</v>
      </c>
    </row>
    <row r="34" spans="8:10" x14ac:dyDescent="0.25">
      <c r="H34" s="99" t="s">
        <v>240</v>
      </c>
      <c r="I34" s="100">
        <v>0.27920836330017346</v>
      </c>
      <c r="J34" s="100">
        <v>7.3048873822028709E-2</v>
      </c>
    </row>
    <row r="35" spans="8:10" x14ac:dyDescent="0.25">
      <c r="H35" s="99" t="s">
        <v>241</v>
      </c>
      <c r="I35" s="100">
        <v>0.17573326219715876</v>
      </c>
      <c r="J35" s="100">
        <v>7.9955879500301086E-2</v>
      </c>
    </row>
    <row r="36" spans="8:10" x14ac:dyDescent="0.25">
      <c r="H36" s="99" t="s">
        <v>242</v>
      </c>
      <c r="I36" s="100">
        <v>0.27468081313257936</v>
      </c>
      <c r="J36" s="100">
        <v>6.8996688809439724E-2</v>
      </c>
    </row>
    <row r="37" spans="8:10" x14ac:dyDescent="0.25">
      <c r="H37" s="99" t="s">
        <v>243</v>
      </c>
      <c r="I37" s="100">
        <v>0.2333401641477475</v>
      </c>
      <c r="J37" s="100">
        <v>8.7165371373422465E-2</v>
      </c>
    </row>
    <row r="38" spans="8:10" x14ac:dyDescent="0.25">
      <c r="H38" s="99" t="s">
        <v>244</v>
      </c>
      <c r="I38" s="100">
        <v>0.3174867419898334</v>
      </c>
      <c r="J38" s="100">
        <v>7.9627850027487207E-2</v>
      </c>
    </row>
    <row r="39" spans="8:10" x14ac:dyDescent="0.25">
      <c r="H39" s="99" t="s">
        <v>245</v>
      </c>
      <c r="I39" s="100">
        <v>0.37892971371878298</v>
      </c>
      <c r="J39" s="100">
        <v>6.5927041240045531E-2</v>
      </c>
    </row>
    <row r="40" spans="8:10" x14ac:dyDescent="0.25">
      <c r="H40" s="99" t="s">
        <v>246</v>
      </c>
      <c r="I40" s="100">
        <v>0.12785647715219964</v>
      </c>
      <c r="J40" s="100">
        <v>6.2759648395021003E-2</v>
      </c>
    </row>
    <row r="41" spans="8:10" x14ac:dyDescent="0.25">
      <c r="H41" s="99" t="s">
        <v>247</v>
      </c>
      <c r="I41" s="100">
        <v>0.73257254135486316</v>
      </c>
      <c r="J41" s="100">
        <v>4.938569023512783E-2</v>
      </c>
    </row>
    <row r="42" spans="8:10" x14ac:dyDescent="0.25">
      <c r="H42" s="99" t="s">
        <v>248</v>
      </c>
      <c r="I42" s="100">
        <v>0.42846934446165863</v>
      </c>
      <c r="J42" s="100">
        <v>6.0217987069202727E-2</v>
      </c>
    </row>
    <row r="43" spans="8:10" x14ac:dyDescent="0.25">
      <c r="H43" s="99" t="s">
        <v>249</v>
      </c>
      <c r="I43" s="100">
        <v>0.68886110246409038</v>
      </c>
      <c r="J43" s="100">
        <v>4.2906442406706248E-2</v>
      </c>
    </row>
    <row r="44" spans="8:10" x14ac:dyDescent="0.25">
      <c r="H44" s="99" t="s">
        <v>250</v>
      </c>
      <c r="I44" s="100">
        <v>1.4421302036202157</v>
      </c>
      <c r="J44" s="100">
        <v>5.4984299577242907E-2</v>
      </c>
    </row>
    <row r="45" spans="8:10" x14ac:dyDescent="0.25">
      <c r="H45" s="99" t="s">
        <v>251</v>
      </c>
      <c r="I45" s="100">
        <v>0.86191230177893463</v>
      </c>
      <c r="J45" s="100">
        <v>8.1563070687658598E-2</v>
      </c>
    </row>
    <row r="46" spans="8:10" x14ac:dyDescent="0.25">
      <c r="H46" s="99" t="s">
        <v>252</v>
      </c>
      <c r="I46" s="100">
        <v>0.7747528450980492</v>
      </c>
      <c r="J46" s="100">
        <v>4.9537203191137059E-2</v>
      </c>
    </row>
    <row r="47" spans="8:10" x14ac:dyDescent="0.25">
      <c r="H47" s="99" t="s">
        <v>253</v>
      </c>
      <c r="I47" s="100">
        <v>0.9094598104480679</v>
      </c>
      <c r="J47" s="100">
        <v>3.3365585064054681E-2</v>
      </c>
    </row>
    <row r="48" spans="8:10" x14ac:dyDescent="0.25">
      <c r="H48" s="99" t="s">
        <v>254</v>
      </c>
      <c r="I48" s="100">
        <v>0.90598594468311422</v>
      </c>
      <c r="J48" s="100">
        <v>3.249796865446624E-2</v>
      </c>
    </row>
    <row r="49" spans="8:10" x14ac:dyDescent="0.25">
      <c r="H49" s="99" t="s">
        <v>255</v>
      </c>
      <c r="I49" s="100">
        <v>0.87044055991280289</v>
      </c>
      <c r="J49" s="100">
        <v>3.4342752267885232E-2</v>
      </c>
    </row>
    <row r="50" spans="8:10" x14ac:dyDescent="0.25">
      <c r="H50" s="99" t="s">
        <v>256</v>
      </c>
      <c r="I50" s="100">
        <v>0.66250252857929748</v>
      </c>
      <c r="J50" s="100">
        <v>8.1962191283542429E-2</v>
      </c>
    </row>
    <row r="51" spans="8:10" x14ac:dyDescent="0.25">
      <c r="H51" s="99" t="s">
        <v>257</v>
      </c>
      <c r="I51" s="100">
        <v>1.5626618209909677</v>
      </c>
      <c r="J51" s="100">
        <v>8.1651054851320404E-2</v>
      </c>
    </row>
    <row r="52" spans="8:10" x14ac:dyDescent="0.25">
      <c r="H52" s="99" t="s">
        <v>258</v>
      </c>
      <c r="I52" s="100">
        <v>2.7425315163747239</v>
      </c>
      <c r="J52" s="100">
        <v>7.561035219024792E-2</v>
      </c>
    </row>
    <row r="53" spans="8:10" x14ac:dyDescent="0.25">
      <c r="H53" s="99" t="s">
        <v>259</v>
      </c>
      <c r="I53" s="100">
        <v>0.54368314836283615</v>
      </c>
      <c r="J53" s="100">
        <v>5.7025108724140093E-2</v>
      </c>
    </row>
    <row r="54" spans="8:10" x14ac:dyDescent="0.25">
      <c r="H54" s="99" t="s">
        <v>260</v>
      </c>
      <c r="I54" s="100">
        <v>0.85173766176594112</v>
      </c>
      <c r="J54" s="100">
        <v>5.4909434753965557E-2</v>
      </c>
    </row>
    <row r="55" spans="8:10" x14ac:dyDescent="0.25">
      <c r="H55" s="99" t="s">
        <v>261</v>
      </c>
      <c r="I55" s="100">
        <v>0.70904574430216483</v>
      </c>
      <c r="J55" s="100">
        <v>1.7206502646770816E-2</v>
      </c>
    </row>
    <row r="56" spans="8:10" x14ac:dyDescent="0.25">
      <c r="H56" s="99" t="s">
        <v>262</v>
      </c>
      <c r="I56" s="100">
        <v>0.13477128104452549</v>
      </c>
      <c r="J56" s="100">
        <v>6.4336926669940717E-2</v>
      </c>
    </row>
    <row r="57" spans="8:10" x14ac:dyDescent="0.25">
      <c r="H57" s="99" t="s">
        <v>263</v>
      </c>
      <c r="I57" s="100">
        <v>-1.839162517048647E-2</v>
      </c>
      <c r="J57" s="100">
        <v>6.8183781795966666E-2</v>
      </c>
    </row>
    <row r="58" spans="8:10" x14ac:dyDescent="0.25">
      <c r="H58" s="99" t="s">
        <v>264</v>
      </c>
      <c r="I58" s="100">
        <v>-0.14486668112487966</v>
      </c>
      <c r="J58" s="100">
        <v>5.2209747174258615E-2</v>
      </c>
    </row>
    <row r="59" spans="8:10" x14ac:dyDescent="0.25">
      <c r="H59" s="99" t="s">
        <v>265</v>
      </c>
      <c r="I59" s="100">
        <v>6.7615364195011018E-2</v>
      </c>
      <c r="J59" s="100">
        <v>1.7128549267232191E-2</v>
      </c>
    </row>
    <row r="60" spans="8:10" x14ac:dyDescent="0.25">
      <c r="H60" s="99" t="s">
        <v>266</v>
      </c>
      <c r="I60" s="100">
        <v>1.527873771885053</v>
      </c>
      <c r="J60" s="100">
        <v>5.4129903011182305E-2</v>
      </c>
    </row>
    <row r="61" spans="8:10" x14ac:dyDescent="0.25">
      <c r="H61" s="99" t="s">
        <v>267</v>
      </c>
      <c r="I61" s="100">
        <v>0.27996569896457157</v>
      </c>
      <c r="J61" s="100">
        <v>5.6759544278179953E-2</v>
      </c>
    </row>
    <row r="62" spans="8:10" x14ac:dyDescent="0.25">
      <c r="H62" s="99" t="s">
        <v>268</v>
      </c>
      <c r="I62" s="100">
        <v>-0.22027097118881089</v>
      </c>
      <c r="J62" s="100">
        <v>5.7001441794630674E-2</v>
      </c>
    </row>
    <row r="63" spans="8:10" x14ac:dyDescent="0.25">
      <c r="H63" s="99" t="s">
        <v>269</v>
      </c>
      <c r="I63" s="100">
        <v>8.3848689523184625E-2</v>
      </c>
      <c r="J63" s="100">
        <v>5.8735412373343135E-2</v>
      </c>
    </row>
    <row r="64" spans="8:10" x14ac:dyDescent="0.25">
      <c r="H64" s="99" t="s">
        <v>270</v>
      </c>
      <c r="I64" s="100">
        <v>0.10428028864312751</v>
      </c>
      <c r="J64" s="100">
        <v>6.6354974694190563E-2</v>
      </c>
    </row>
    <row r="65" spans="8:10" x14ac:dyDescent="0.25">
      <c r="H65" s="99" t="s">
        <v>271</v>
      </c>
      <c r="I65" s="100">
        <v>-0.14126110480959564</v>
      </c>
      <c r="J65" s="100">
        <v>9.5333009323458701E-2</v>
      </c>
    </row>
    <row r="66" spans="8:10" x14ac:dyDescent="0.25">
      <c r="H66" s="99" t="s">
        <v>272</v>
      </c>
      <c r="I66" s="100">
        <v>-0.45357974727963468</v>
      </c>
      <c r="J66" s="100">
        <v>7.8870037191994924E-2</v>
      </c>
    </row>
    <row r="67" spans="8:10" x14ac:dyDescent="0.25">
      <c r="H67" s="99" t="s">
        <v>273</v>
      </c>
      <c r="I67" s="100">
        <v>-0.49470636662018069</v>
      </c>
      <c r="J67" s="100">
        <v>6.5682216771360574E-2</v>
      </c>
    </row>
    <row r="68" spans="8:10" x14ac:dyDescent="0.25">
      <c r="H68" s="99" t="s">
        <v>274</v>
      </c>
      <c r="I68" s="100">
        <v>-0.41953257001932676</v>
      </c>
      <c r="J68" s="100">
        <v>4.1330064521282024E-2</v>
      </c>
    </row>
    <row r="69" spans="8:10" x14ac:dyDescent="0.25">
      <c r="H69" s="99" t="s">
        <v>275</v>
      </c>
      <c r="I69" s="100">
        <v>-0.30364374954770817</v>
      </c>
      <c r="J69" s="100">
        <v>2.9127061872652633E-2</v>
      </c>
    </row>
    <row r="70" spans="8:10" x14ac:dyDescent="0.25">
      <c r="H70" s="99" t="s">
        <v>276</v>
      </c>
      <c r="I70" s="100">
        <v>-0.53785803567205026</v>
      </c>
      <c r="J70" s="100">
        <v>7.1662483676374733E-2</v>
      </c>
    </row>
    <row r="71" spans="8:10" x14ac:dyDescent="0.25">
      <c r="H71" s="99" t="s">
        <v>277</v>
      </c>
      <c r="I71" s="100">
        <v>-0.46701422341329585</v>
      </c>
      <c r="J71" s="100">
        <v>0.12348877776273168</v>
      </c>
    </row>
    <row r="72" spans="8:10" x14ac:dyDescent="0.25">
      <c r="H72" s="99" t="s">
        <v>278</v>
      </c>
      <c r="I72" s="100">
        <v>-0.59348927936768903</v>
      </c>
      <c r="J72" s="100">
        <v>0.13824511998620426</v>
      </c>
    </row>
    <row r="73" spans="8:10" x14ac:dyDescent="0.25">
      <c r="H73" s="99" t="s">
        <v>279</v>
      </c>
      <c r="I73" s="100">
        <v>-0.56629105072454156</v>
      </c>
      <c r="J73" s="100">
        <v>0.12227199515833544</v>
      </c>
    </row>
    <row r="74" spans="8:10" x14ac:dyDescent="0.25">
      <c r="H74" s="99" t="s">
        <v>280</v>
      </c>
      <c r="I74" s="100">
        <v>-0.59240266732746627</v>
      </c>
      <c r="J74" s="100">
        <v>9.7211484232402681E-2</v>
      </c>
    </row>
    <row r="75" spans="8:10" x14ac:dyDescent="0.25">
      <c r="H75" s="99" t="s">
        <v>281</v>
      </c>
      <c r="I75" s="100">
        <v>-0.58596531418008702</v>
      </c>
      <c r="J75" s="100">
        <v>7.6399603838414348E-2</v>
      </c>
    </row>
    <row r="76" spans="8:10" x14ac:dyDescent="0.25">
      <c r="H76" s="99" t="s">
        <v>282</v>
      </c>
      <c r="I76" s="100">
        <v>-0.36065795402181167</v>
      </c>
      <c r="J76" s="100">
        <v>0.13005385602382824</v>
      </c>
    </row>
    <row r="77" spans="8:10" x14ac:dyDescent="0.25">
      <c r="H77" s="99" t="s">
        <v>283</v>
      </c>
      <c r="I77" s="100">
        <v>-0.40621334061720427</v>
      </c>
      <c r="J77" s="100">
        <v>0.18144072934891614</v>
      </c>
    </row>
    <row r="78" spans="8:10" x14ac:dyDescent="0.25">
      <c r="H78" s="99" t="s">
        <v>284</v>
      </c>
      <c r="I78" s="100">
        <v>-3.4727977527518729E-4</v>
      </c>
      <c r="J78" s="100">
        <v>0.1752125573886377</v>
      </c>
    </row>
    <row r="79" spans="8:10" x14ac:dyDescent="0.25">
      <c r="H79" s="99" t="s">
        <v>285</v>
      </c>
      <c r="I79" s="100">
        <v>-0.28487499612568185</v>
      </c>
      <c r="J79" s="100">
        <v>8.336141453534332E-2</v>
      </c>
    </row>
    <row r="80" spans="8:10" x14ac:dyDescent="0.25">
      <c r="H80" s="99" t="s">
        <v>286</v>
      </c>
      <c r="I80" s="100">
        <v>-0.59701253658901665</v>
      </c>
      <c r="J80" s="100">
        <v>4.2031066288322275E-2</v>
      </c>
    </row>
    <row r="81" spans="8:10" x14ac:dyDescent="0.25">
      <c r="H81" s="99" t="s">
        <v>287</v>
      </c>
      <c r="I81" s="100">
        <v>-0.45542369498425461</v>
      </c>
      <c r="J81" s="100">
        <v>3.7776860642462121E-2</v>
      </c>
    </row>
    <row r="82" spans="8:10" x14ac:dyDescent="0.25">
      <c r="H82" s="99" t="s">
        <v>288</v>
      </c>
      <c r="I82" s="100">
        <v>-0.34442462869363805</v>
      </c>
      <c r="J82" s="100">
        <v>5.1309507890838345E-2</v>
      </c>
    </row>
    <row r="83" spans="8:10" x14ac:dyDescent="0.25">
      <c r="H83" s="99" t="s">
        <v>289</v>
      </c>
      <c r="I83" s="100">
        <v>-0.32573819436556745</v>
      </c>
      <c r="J83" s="100">
        <v>5.3853676754702692E-2</v>
      </c>
    </row>
    <row r="84" spans="8:10" x14ac:dyDescent="0.25">
      <c r="H84" s="99" t="s">
        <v>290</v>
      </c>
      <c r="I84" s="100">
        <v>-0.49001417826467386</v>
      </c>
      <c r="J84" s="100">
        <v>9.4359302668046388E-2</v>
      </c>
    </row>
    <row r="85" spans="8:10" x14ac:dyDescent="0.25">
      <c r="H85" s="99" t="s">
        <v>291</v>
      </c>
      <c r="I85" s="100">
        <v>-0.25227663491900387</v>
      </c>
      <c r="J85" s="100">
        <v>0.11502775143416473</v>
      </c>
    </row>
    <row r="86" spans="8:10" x14ac:dyDescent="0.25">
      <c r="H86" s="99" t="s">
        <v>292</v>
      </c>
      <c r="I86" s="100">
        <v>-0.29826008080296895</v>
      </c>
      <c r="J86" s="100">
        <v>9.9385975368761065E-2</v>
      </c>
    </row>
    <row r="87" spans="8:10" x14ac:dyDescent="0.25">
      <c r="H87" s="99" t="s">
        <v>293</v>
      </c>
      <c r="I87" s="100">
        <v>0.25610962553604805</v>
      </c>
      <c r="J87" s="100">
        <v>7.0853615057149225E-2</v>
      </c>
    </row>
    <row r="88" spans="8:10" x14ac:dyDescent="0.25">
      <c r="H88" s="99" t="s">
        <v>294</v>
      </c>
      <c r="I88" s="100">
        <v>-0.60058518526671822</v>
      </c>
      <c r="J88" s="100">
        <v>7.2885664571299677E-2</v>
      </c>
    </row>
    <row r="89" spans="8:10" x14ac:dyDescent="0.25">
      <c r="H89" s="99" t="s">
        <v>295</v>
      </c>
      <c r="I89" s="100">
        <v>0.10505408812631679</v>
      </c>
      <c r="J89" s="100">
        <v>9.3063232267098991E-2</v>
      </c>
    </row>
    <row r="90" spans="8:10" x14ac:dyDescent="0.25">
      <c r="H90" s="99" t="s">
        <v>296</v>
      </c>
      <c r="I90" s="100">
        <v>-0.12861689197791473</v>
      </c>
      <c r="J90" s="100">
        <v>0.13713274299014072</v>
      </c>
    </row>
    <row r="91" spans="8:10" x14ac:dyDescent="0.25">
      <c r="H91" s="99" t="s">
        <v>297</v>
      </c>
      <c r="I91" s="100">
        <v>0.66024698540489579</v>
      </c>
      <c r="J91" s="100">
        <v>0.13050772850678216</v>
      </c>
    </row>
    <row r="92" spans="8:10" x14ac:dyDescent="0.25">
      <c r="H92" s="99" t="s">
        <v>298</v>
      </c>
      <c r="I92" s="100">
        <v>0.64440879172771226</v>
      </c>
      <c r="J92" s="100">
        <v>5.329188431021481E-2</v>
      </c>
    </row>
    <row r="93" spans="8:10" x14ac:dyDescent="0.25">
      <c r="H93" s="99" t="s">
        <v>299</v>
      </c>
      <c r="I93" s="100">
        <v>1.6479444023296497</v>
      </c>
      <c r="J93" s="100">
        <v>1.9509173056112061E-2</v>
      </c>
    </row>
    <row r="94" spans="8:10" x14ac:dyDescent="0.25">
      <c r="H94" s="99" t="s">
        <v>300</v>
      </c>
      <c r="I94" s="100">
        <v>-0.22137404704782501</v>
      </c>
      <c r="J94" s="100">
        <v>6.7864163346103859E-2</v>
      </c>
    </row>
    <row r="95" spans="8:10" x14ac:dyDescent="0.25">
      <c r="H95" s="99" t="s">
        <v>301</v>
      </c>
      <c r="I95" s="100">
        <v>-7.9472392886029267E-2</v>
      </c>
      <c r="J95" s="100">
        <v>6.9895549691426445E-2</v>
      </c>
    </row>
    <row r="96" spans="8:10" x14ac:dyDescent="0.25">
      <c r="H96" s="99" t="s">
        <v>302</v>
      </c>
      <c r="I96" s="100">
        <v>-0.32586990491589757</v>
      </c>
      <c r="J96" s="100">
        <v>7.4043310523863898E-2</v>
      </c>
    </row>
    <row r="97" spans="8:10" x14ac:dyDescent="0.25">
      <c r="H97" s="99" t="s">
        <v>303</v>
      </c>
      <c r="I97" s="100">
        <v>-0.55407489718143321</v>
      </c>
      <c r="J97" s="100">
        <v>9.2550031874656866E-2</v>
      </c>
    </row>
    <row r="98" spans="8:10" x14ac:dyDescent="0.25">
      <c r="H98" s="99" t="s">
        <v>304</v>
      </c>
      <c r="I98" s="100">
        <v>-0.51261900146506223</v>
      </c>
      <c r="J98" s="100">
        <v>8.0125433332161516E-2</v>
      </c>
    </row>
    <row r="99" spans="8:10" x14ac:dyDescent="0.25">
      <c r="H99" s="99" t="s">
        <v>305</v>
      </c>
      <c r="I99" s="100">
        <v>-0.40275593867104148</v>
      </c>
      <c r="J99" s="100">
        <v>3.3175320144147286E-2</v>
      </c>
    </row>
    <row r="100" spans="8:10" x14ac:dyDescent="0.25">
      <c r="H100" s="99" t="s">
        <v>306</v>
      </c>
      <c r="I100" s="100">
        <v>-0.35422060087443225</v>
      </c>
      <c r="J100" s="100">
        <v>5.4907036586094034E-2</v>
      </c>
    </row>
    <row r="101" spans="8:10" x14ac:dyDescent="0.25">
      <c r="H101" s="99" t="s">
        <v>307</v>
      </c>
      <c r="I101" s="100">
        <v>-0.28829947043426185</v>
      </c>
      <c r="J101" s="100">
        <v>5.6837235154430302E-2</v>
      </c>
    </row>
    <row r="102" spans="8:10" x14ac:dyDescent="0.25">
      <c r="H102" s="99" t="s">
        <v>308</v>
      </c>
      <c r="I102" s="100">
        <v>-0.3248326843320487</v>
      </c>
      <c r="J102" s="100">
        <v>6.364857971706829E-2</v>
      </c>
    </row>
    <row r="103" spans="8:10" x14ac:dyDescent="0.25">
      <c r="H103" s="99" t="s">
        <v>309</v>
      </c>
      <c r="I103" s="100">
        <v>-0.61281780262861796</v>
      </c>
      <c r="J103" s="100">
        <v>6.8750214726937417E-2</v>
      </c>
    </row>
    <row r="104" spans="8:10" x14ac:dyDescent="0.25">
      <c r="H104" s="99" t="s">
        <v>310</v>
      </c>
      <c r="I104" s="100">
        <v>-7.0606626466940228E-2</v>
      </c>
      <c r="J104" s="100">
        <v>6.6444360871835195E-2</v>
      </c>
    </row>
    <row r="105" spans="8:10" x14ac:dyDescent="0.25">
      <c r="H105" s="99" t="s">
        <v>311</v>
      </c>
      <c r="I105" s="100">
        <v>-0.33322923191558673</v>
      </c>
      <c r="J105" s="100">
        <v>5.0982486126773696E-2</v>
      </c>
    </row>
    <row r="106" spans="8:10" x14ac:dyDescent="0.25">
      <c r="H106" s="99" t="s">
        <v>312</v>
      </c>
      <c r="I106" s="100">
        <v>-0.52895110970598347</v>
      </c>
      <c r="J106" s="100">
        <v>7.1282689986185838E-2</v>
      </c>
    </row>
    <row r="107" spans="8:10" x14ac:dyDescent="0.25">
      <c r="H107" s="99" t="s">
        <v>313</v>
      </c>
      <c r="I107" s="100">
        <v>-0.33742750570735602</v>
      </c>
      <c r="J107" s="100">
        <v>8.9753137549614267E-2</v>
      </c>
    </row>
    <row r="108" spans="8:10" x14ac:dyDescent="0.25">
      <c r="H108" s="99" t="s">
        <v>314</v>
      </c>
      <c r="I108" s="100">
        <v>-0.32111186128522567</v>
      </c>
      <c r="J108" s="100">
        <v>0.11048075232063427</v>
      </c>
    </row>
    <row r="109" spans="8:10" x14ac:dyDescent="0.25">
      <c r="H109" s="99" t="s">
        <v>315</v>
      </c>
      <c r="I109" s="100">
        <v>-0.47313876400364108</v>
      </c>
      <c r="J109" s="100">
        <v>8.6991236914990527E-2</v>
      </c>
    </row>
    <row r="110" spans="8:10" x14ac:dyDescent="0.25">
      <c r="H110" s="99" t="s">
        <v>316</v>
      </c>
      <c r="I110" s="100">
        <v>-0.68282196012901908</v>
      </c>
      <c r="J110" s="100">
        <v>5.5452701767662788E-2</v>
      </c>
    </row>
    <row r="111" spans="8:10" x14ac:dyDescent="0.25">
      <c r="H111" s="99" t="s">
        <v>317</v>
      </c>
      <c r="I111" s="100">
        <v>-0.29447340248098103</v>
      </c>
      <c r="J111" s="100">
        <v>4.3426975871379135E-2</v>
      </c>
    </row>
    <row r="112" spans="8:10" x14ac:dyDescent="0.25">
      <c r="H112" s="99" t="s">
        <v>318</v>
      </c>
      <c r="I112" s="100">
        <v>-0.31757214024510655</v>
      </c>
      <c r="J112" s="100">
        <v>4.0894111638066832E-2</v>
      </c>
    </row>
    <row r="113" spans="8:10" x14ac:dyDescent="0.25">
      <c r="H113" s="99" t="s">
        <v>319</v>
      </c>
      <c r="I113" s="100">
        <v>-0.76253977071625834</v>
      </c>
      <c r="J113" s="100">
        <v>4.6693104415962763E-2</v>
      </c>
    </row>
    <row r="114" spans="8:10" x14ac:dyDescent="0.25">
      <c r="H114" s="99" t="s">
        <v>320</v>
      </c>
      <c r="I114" s="100">
        <v>-0.75248037743480367</v>
      </c>
      <c r="J114" s="100">
        <v>4.8121544378098791E-2</v>
      </c>
    </row>
    <row r="115" spans="8:10" x14ac:dyDescent="0.25">
      <c r="H115" s="99" t="s">
        <v>321</v>
      </c>
      <c r="I115" s="100">
        <v>-0.26287933422056975</v>
      </c>
      <c r="J115" s="100">
        <v>5.2913999092867599E-2</v>
      </c>
    </row>
    <row r="116" spans="8:10" x14ac:dyDescent="0.25">
      <c r="H116" s="99" t="s">
        <v>322</v>
      </c>
      <c r="I116" s="100">
        <v>-0.41032929531501733</v>
      </c>
      <c r="J116" s="100">
        <v>3.6315462271599853E-2</v>
      </c>
    </row>
    <row r="117" spans="8:10" x14ac:dyDescent="0.25">
      <c r="H117" s="99" t="s">
        <v>323</v>
      </c>
      <c r="I117" s="100">
        <v>-0.81066351304308604</v>
      </c>
      <c r="J117" s="100">
        <v>3.2868659844903877E-2</v>
      </c>
    </row>
    <row r="118" spans="8:10" x14ac:dyDescent="0.25">
      <c r="H118" s="99" t="s">
        <v>324</v>
      </c>
      <c r="I118" s="100">
        <v>-0.6445600452581508</v>
      </c>
      <c r="J118" s="100">
        <v>4.6971984558174036E-2</v>
      </c>
    </row>
    <row r="119" spans="8:10" x14ac:dyDescent="0.25">
      <c r="H119" s="99" t="s">
        <v>325</v>
      </c>
      <c r="I119" s="100">
        <v>-0.64060872874825037</v>
      </c>
      <c r="J119" s="100">
        <v>3.9038297435552635E-2</v>
      </c>
    </row>
    <row r="120" spans="8:10" x14ac:dyDescent="0.25">
      <c r="H120" s="99" t="s">
        <v>326</v>
      </c>
      <c r="I120" s="100">
        <v>-0.67486993565284459</v>
      </c>
      <c r="J120" s="100">
        <v>3.8372616538359883E-2</v>
      </c>
    </row>
    <row r="121" spans="8:10" x14ac:dyDescent="0.25">
      <c r="H121" s="99" t="s">
        <v>327</v>
      </c>
      <c r="I121" s="100">
        <v>-0.72817978089891655</v>
      </c>
      <c r="J121" s="100">
        <v>4.116885878104138E-2</v>
      </c>
    </row>
    <row r="122" spans="8:10" x14ac:dyDescent="0.25">
      <c r="H122" s="99" t="s">
        <v>328</v>
      </c>
      <c r="I122" s="100">
        <v>-0.33222493896932065</v>
      </c>
      <c r="J122" s="100">
        <v>4.6196047449971224E-2</v>
      </c>
    </row>
    <row r="123" spans="8:10" x14ac:dyDescent="0.25">
      <c r="H123" s="99" t="s">
        <v>329</v>
      </c>
      <c r="I123" s="100">
        <v>-0.63405612886933227</v>
      </c>
      <c r="J123" s="100">
        <v>6.7583254336164175E-2</v>
      </c>
    </row>
    <row r="124" spans="8:10" x14ac:dyDescent="0.25">
      <c r="H124" s="99" t="s">
        <v>330</v>
      </c>
      <c r="I124" s="100">
        <v>-0.77421261823925536</v>
      </c>
      <c r="J124" s="100">
        <v>5.0507394838115879E-2</v>
      </c>
    </row>
    <row r="125" spans="8:10" x14ac:dyDescent="0.25">
      <c r="H125" s="99" t="s">
        <v>331</v>
      </c>
      <c r="I125" s="100">
        <v>-0.70509750695358209</v>
      </c>
      <c r="J125" s="100">
        <v>5.1972621959386726E-2</v>
      </c>
    </row>
    <row r="126" spans="8:10" x14ac:dyDescent="0.25">
      <c r="H126" s="99" t="s">
        <v>332</v>
      </c>
      <c r="I126" s="100">
        <v>-0.42880169999880124</v>
      </c>
      <c r="J126" s="100">
        <v>4.4379409640057078E-2</v>
      </c>
    </row>
    <row r="127" spans="8:10" x14ac:dyDescent="0.25">
      <c r="H127" s="99" t="s">
        <v>333</v>
      </c>
      <c r="I127" s="100">
        <v>-0.38028282602098334</v>
      </c>
      <c r="J127" s="100">
        <v>5.5762729189546133E-2</v>
      </c>
    </row>
    <row r="128" spans="8:10" x14ac:dyDescent="0.25">
      <c r="H128" s="99" t="s">
        <v>334</v>
      </c>
      <c r="I128" s="100">
        <v>-0.75271087089788113</v>
      </c>
      <c r="J128" s="100">
        <v>5.3556884400295886E-2</v>
      </c>
    </row>
    <row r="129" spans="8:10" x14ac:dyDescent="0.25">
      <c r="H129" s="99" t="s">
        <v>335</v>
      </c>
      <c r="I129" s="100">
        <v>-0.87385164956390893</v>
      </c>
      <c r="J129" s="100">
        <v>3.2991155885580416E-2</v>
      </c>
    </row>
    <row r="130" spans="8:10" x14ac:dyDescent="0.25">
      <c r="H130" s="99" t="s">
        <v>336</v>
      </c>
      <c r="I130" s="100">
        <v>-0.66257146301577985</v>
      </c>
      <c r="J130" s="100">
        <v>3.4576883896615097E-2</v>
      </c>
    </row>
    <row r="131" spans="8:10" x14ac:dyDescent="0.25">
      <c r="H131" s="99" t="s">
        <v>337</v>
      </c>
      <c r="I131" s="100">
        <v>-0.69403382072586117</v>
      </c>
      <c r="J131" s="100">
        <v>3.9063391216500043E-2</v>
      </c>
    </row>
    <row r="132" spans="8:10" x14ac:dyDescent="0.25">
      <c r="H132" s="99" t="s">
        <v>338</v>
      </c>
      <c r="I132" s="100">
        <v>-0.1890555707605984</v>
      </c>
      <c r="J132" s="100">
        <v>5.6364727741144455E-2</v>
      </c>
    </row>
    <row r="133" spans="8:10" x14ac:dyDescent="0.25">
      <c r="H133" s="99" t="s">
        <v>339</v>
      </c>
      <c r="I133" s="100">
        <v>-0.84778942441735783</v>
      </c>
      <c r="J133" s="100">
        <v>6.5636543683124215E-2</v>
      </c>
    </row>
    <row r="134" spans="8:10" x14ac:dyDescent="0.25">
      <c r="H134" s="99" t="s">
        <v>340</v>
      </c>
      <c r="I134" s="100">
        <v>-0.58147069165007548</v>
      </c>
      <c r="J134" s="100">
        <v>3.1097474709907501E-2</v>
      </c>
    </row>
    <row r="135" spans="8:10" x14ac:dyDescent="0.25">
      <c r="H135" s="99" t="s">
        <v>341</v>
      </c>
      <c r="I135" s="100">
        <v>-0.63510981327197258</v>
      </c>
      <c r="J135" s="100">
        <v>3.2188794634158024E-2</v>
      </c>
    </row>
    <row r="136" spans="8:10" x14ac:dyDescent="0.25">
      <c r="H136" s="99" t="s">
        <v>342</v>
      </c>
      <c r="I136" s="100">
        <v>-0.85272857005473346</v>
      </c>
      <c r="J136" s="100">
        <v>5.3464553678114667E-2</v>
      </c>
    </row>
    <row r="137" spans="8:10" x14ac:dyDescent="0.25">
      <c r="H137" s="99" t="s">
        <v>343</v>
      </c>
      <c r="I137" s="100">
        <v>-0.78511166627906404</v>
      </c>
      <c r="J137" s="100">
        <v>5.5989634755015262E-2</v>
      </c>
    </row>
    <row r="138" spans="8:10" x14ac:dyDescent="0.25">
      <c r="H138" s="99" t="s">
        <v>344</v>
      </c>
      <c r="I138" s="100">
        <v>-0.95187368681564921</v>
      </c>
      <c r="J138" s="100">
        <v>3.134287159786104E-2</v>
      </c>
    </row>
    <row r="139" spans="8:10" x14ac:dyDescent="0.25">
      <c r="H139" s="99" t="s">
        <v>345</v>
      </c>
      <c r="I139" s="100">
        <v>-0.82877371371346253</v>
      </c>
      <c r="J139" s="100">
        <v>3.9994854252349415E-2</v>
      </c>
    </row>
    <row r="140" spans="8:10" x14ac:dyDescent="0.25">
      <c r="H140" s="99" t="s">
        <v>346</v>
      </c>
      <c r="I140" s="100">
        <v>-0.79280026965457817</v>
      </c>
      <c r="J140" s="100">
        <v>9.3706633525416291E-2</v>
      </c>
    </row>
    <row r="141" spans="8:10" x14ac:dyDescent="0.25">
      <c r="H141" s="99" t="s">
        <v>347</v>
      </c>
      <c r="I141" s="100">
        <v>-0.73624705210662988</v>
      </c>
      <c r="J141" s="100">
        <v>0.10577845322496759</v>
      </c>
    </row>
    <row r="142" spans="8:10" x14ac:dyDescent="0.25">
      <c r="H142" s="99" t="s">
        <v>348</v>
      </c>
      <c r="I142" s="100">
        <v>-0.63456650725186114</v>
      </c>
      <c r="J142" s="100">
        <v>5.909801575913233E-2</v>
      </c>
    </row>
    <row r="143" spans="8:10" x14ac:dyDescent="0.25">
      <c r="H143" s="99" t="s">
        <v>349</v>
      </c>
      <c r="I143" s="100">
        <v>-0.76815393292407486</v>
      </c>
      <c r="J143" s="100">
        <v>8.3800441327397987E-2</v>
      </c>
    </row>
    <row r="144" spans="8:10" x14ac:dyDescent="0.25">
      <c r="H144" s="99" t="s">
        <v>350</v>
      </c>
      <c r="I144" s="100">
        <v>-0.54926746209438748</v>
      </c>
      <c r="J144" s="100">
        <v>0.13208839565482905</v>
      </c>
    </row>
    <row r="145" spans="8:10" x14ac:dyDescent="0.25">
      <c r="H145" s="99" t="s">
        <v>351</v>
      </c>
      <c r="I145" s="100">
        <v>-0.68262439430352395</v>
      </c>
      <c r="J145" s="100">
        <v>0.14457508902527663</v>
      </c>
    </row>
    <row r="146" spans="8:10" x14ac:dyDescent="0.25">
      <c r="H146" s="99" t="s">
        <v>352</v>
      </c>
      <c r="I146" s="100">
        <v>-0.77882248750080585</v>
      </c>
      <c r="J146" s="100">
        <v>9.1196256319361291E-2</v>
      </c>
    </row>
    <row r="147" spans="8:10" x14ac:dyDescent="0.25">
      <c r="H147" s="99" t="s">
        <v>353</v>
      </c>
      <c r="I147" s="100">
        <v>-0.63020359527217962</v>
      </c>
      <c r="J147" s="100">
        <v>6.13157279986139E-2</v>
      </c>
    </row>
    <row r="148" spans="8:10" x14ac:dyDescent="0.25">
      <c r="H148" s="99" t="s">
        <v>354</v>
      </c>
      <c r="I148" s="100">
        <v>-0.76901005150122004</v>
      </c>
      <c r="J148" s="100">
        <v>7.6132156149684826E-2</v>
      </c>
    </row>
    <row r="149" spans="8:10" x14ac:dyDescent="0.25">
      <c r="H149" s="99" t="s">
        <v>355</v>
      </c>
      <c r="I149" s="100">
        <v>-0.87162903402709002</v>
      </c>
      <c r="J149" s="100">
        <v>3.8747768968032226E-2</v>
      </c>
    </row>
    <row r="150" spans="8:10" x14ac:dyDescent="0.25">
      <c r="H150" s="99" t="s">
        <v>356</v>
      </c>
      <c r="I150" s="100">
        <v>-0.51717947927023855</v>
      </c>
      <c r="J150" s="100">
        <v>1.501810906872088E-2</v>
      </c>
    </row>
    <row r="151" spans="8:10" x14ac:dyDescent="0.25">
      <c r="H151" s="99" t="s">
        <v>357</v>
      </c>
      <c r="I151" s="100">
        <v>-0.75042240008589711</v>
      </c>
      <c r="J151" s="100">
        <v>5.0848855772114843E-2</v>
      </c>
    </row>
    <row r="152" spans="8:10" x14ac:dyDescent="0.25">
      <c r="H152" s="99" t="s">
        <v>358</v>
      </c>
      <c r="I152" s="100">
        <v>-0.73552264407981482</v>
      </c>
      <c r="J152" s="100">
        <v>4.7189894398412646E-2</v>
      </c>
    </row>
    <row r="153" spans="8:10" x14ac:dyDescent="0.25">
      <c r="H153" s="99" t="s">
        <v>359</v>
      </c>
      <c r="I153" s="100">
        <v>-0.83032131267984033</v>
      </c>
      <c r="J153" s="100">
        <v>8.2972926307320213E-2</v>
      </c>
    </row>
    <row r="154" spans="8:10" x14ac:dyDescent="0.25">
      <c r="H154" s="99" t="s">
        <v>360</v>
      </c>
      <c r="I154" s="100">
        <v>-0.55852012825507102</v>
      </c>
      <c r="J154" s="100">
        <v>6.2712655554255203E-2</v>
      </c>
    </row>
    <row r="155" spans="8:10" x14ac:dyDescent="0.25">
      <c r="H155" s="99" t="s">
        <v>361</v>
      </c>
      <c r="I155" s="100">
        <v>-0.74375455347544051</v>
      </c>
      <c r="J155" s="100">
        <v>6.0389805707034123E-2</v>
      </c>
    </row>
    <row r="156" spans="8:10" x14ac:dyDescent="0.25">
      <c r="H156" s="99" t="s">
        <v>362</v>
      </c>
      <c r="I156" s="100">
        <v>-0.22570951932952102</v>
      </c>
      <c r="J156" s="100">
        <v>7.8603813944786924E-2</v>
      </c>
    </row>
    <row r="157" spans="8:10" x14ac:dyDescent="0.25">
      <c r="H157" s="99" t="s">
        <v>363</v>
      </c>
      <c r="I157" s="100">
        <v>-0.44338864344784995</v>
      </c>
      <c r="J157" s="100">
        <v>0.13647076268075403</v>
      </c>
    </row>
    <row r="158" spans="8:10" x14ac:dyDescent="0.25">
      <c r="H158" s="99" t="s">
        <v>364</v>
      </c>
      <c r="I158" s="100">
        <v>-0.46284887725910917</v>
      </c>
      <c r="J158" s="100">
        <v>0.17649678599528859</v>
      </c>
    </row>
    <row r="159" spans="8:10" x14ac:dyDescent="0.25">
      <c r="H159" s="99" t="s">
        <v>365</v>
      </c>
      <c r="I159" s="100">
        <v>-0.48629335521785116</v>
      </c>
      <c r="J159" s="100">
        <v>0.1132524511876012</v>
      </c>
    </row>
    <row r="160" spans="8:10" x14ac:dyDescent="0.25">
      <c r="H160" s="99" t="s">
        <v>366</v>
      </c>
      <c r="I160" s="100">
        <v>-0.66718133227733023</v>
      </c>
      <c r="J160" s="100">
        <v>8.4239919278213879E-2</v>
      </c>
    </row>
    <row r="161" spans="8:10" x14ac:dyDescent="0.25">
      <c r="H161" s="99" t="s">
        <v>367</v>
      </c>
      <c r="I161" s="100">
        <v>-0.59129959146845246</v>
      </c>
      <c r="J161" s="100">
        <v>9.7018547367672611E-2</v>
      </c>
    </row>
    <row r="162" spans="8:10" x14ac:dyDescent="0.25">
      <c r="H162" s="99" t="s">
        <v>368</v>
      </c>
      <c r="I162" s="100">
        <v>-0.69890711108807158</v>
      </c>
      <c r="J162" s="100">
        <v>0.15185675037130664</v>
      </c>
    </row>
    <row r="163" spans="8:10" x14ac:dyDescent="0.25">
      <c r="H163" s="99" t="s">
        <v>369</v>
      </c>
      <c r="I163" s="100">
        <v>-0.78718610744676165</v>
      </c>
      <c r="J163" s="100">
        <v>0.157538405476252</v>
      </c>
    </row>
    <row r="164" spans="8:10" x14ac:dyDescent="0.25">
      <c r="H164" s="99" t="s">
        <v>370</v>
      </c>
      <c r="I164" s="100">
        <v>-0.42320400160977584</v>
      </c>
      <c r="J164" s="100">
        <v>5.3071783777571768E-2</v>
      </c>
    </row>
    <row r="165" spans="8:10" x14ac:dyDescent="0.25">
      <c r="H165" s="99" t="s">
        <v>371</v>
      </c>
      <c r="I165" s="100">
        <v>-0.59679850694473058</v>
      </c>
      <c r="J165" s="100">
        <v>5.0199784860096859E-2</v>
      </c>
    </row>
    <row r="166" spans="8:10" x14ac:dyDescent="0.25">
      <c r="H166" s="99" t="s">
        <v>372</v>
      </c>
      <c r="I166" s="100">
        <v>-0.77658340814519566</v>
      </c>
      <c r="J166" s="100">
        <v>5.1217051847993071E-2</v>
      </c>
    </row>
    <row r="167" spans="8:10" x14ac:dyDescent="0.25">
      <c r="H167" s="99" t="s">
        <v>373</v>
      </c>
      <c r="I167" s="100">
        <v>-0.83149024381401915</v>
      </c>
      <c r="J167" s="100">
        <v>9.7074944244125161E-2</v>
      </c>
    </row>
    <row r="168" spans="8:10" x14ac:dyDescent="0.25">
      <c r="H168" s="99" t="s">
        <v>374</v>
      </c>
      <c r="I168" s="100">
        <v>-0.69349051470574985</v>
      </c>
      <c r="J168" s="100">
        <v>0.11061733498868982</v>
      </c>
    </row>
    <row r="169" spans="8:10" x14ac:dyDescent="0.25">
      <c r="H169" s="99" t="s">
        <v>375</v>
      </c>
      <c r="I169" s="100">
        <v>-0.50244436145206872</v>
      </c>
      <c r="J169" s="100">
        <v>7.2699183626778144E-2</v>
      </c>
    </row>
    <row r="170" spans="8:10" x14ac:dyDescent="0.25">
      <c r="H170" s="99" t="s">
        <v>376</v>
      </c>
      <c r="I170" s="100">
        <v>-0.69979615730279909</v>
      </c>
      <c r="J170" s="100">
        <v>2.0990111957776697E-2</v>
      </c>
    </row>
    <row r="171" spans="8:10" x14ac:dyDescent="0.25">
      <c r="H171" s="99" t="s">
        <v>377</v>
      </c>
      <c r="I171" s="100">
        <v>-0.27661015909247344</v>
      </c>
      <c r="J171" s="100">
        <v>2.1271182383685208E-2</v>
      </c>
    </row>
    <row r="172" spans="8:10" x14ac:dyDescent="0.25">
      <c r="H172" s="99" t="s">
        <v>378</v>
      </c>
      <c r="I172" s="100">
        <v>-0.87936702885897811</v>
      </c>
      <c r="J172" s="100">
        <v>3.3598517328398074E-2</v>
      </c>
    </row>
    <row r="173" spans="8:10" x14ac:dyDescent="0.25">
      <c r="H173" s="99" t="s">
        <v>379</v>
      </c>
      <c r="I173" s="100">
        <v>-0.92454374762217195</v>
      </c>
      <c r="J173" s="100">
        <v>0.10859115863334981</v>
      </c>
    </row>
    <row r="174" spans="8:10" x14ac:dyDescent="0.25">
      <c r="H174" s="99" t="s">
        <v>380</v>
      </c>
      <c r="I174" s="100">
        <v>-0.78983678227215315</v>
      </c>
      <c r="J174" s="100">
        <v>0.15082986706882695</v>
      </c>
    </row>
    <row r="175" spans="8:10" x14ac:dyDescent="0.25">
      <c r="H175" s="99" t="s">
        <v>381</v>
      </c>
      <c r="I175" s="100">
        <v>-0.52750229365235335</v>
      </c>
      <c r="J175" s="100">
        <v>0.12413111616351485</v>
      </c>
    </row>
    <row r="176" spans="8:10" x14ac:dyDescent="0.25">
      <c r="H176" s="99" t="s">
        <v>382</v>
      </c>
      <c r="I176" s="100">
        <v>-0.62865599630580182</v>
      </c>
      <c r="J176" s="100">
        <v>4.2341199794054055E-2</v>
      </c>
    </row>
    <row r="177" spans="8:10" x14ac:dyDescent="0.25">
      <c r="H177" s="99" t="s">
        <v>383</v>
      </c>
      <c r="I177" s="100">
        <v>-0.77981031662828093</v>
      </c>
      <c r="J177" s="100">
        <v>2.548507210113414E-2</v>
      </c>
    </row>
    <row r="178" spans="8:10" x14ac:dyDescent="0.25">
      <c r="H178" s="99" t="s">
        <v>384</v>
      </c>
      <c r="I178" s="100">
        <v>-0.7472284192403944</v>
      </c>
      <c r="J178" s="100">
        <v>0.10170308205752678</v>
      </c>
    </row>
    <row r="179" spans="8:10" x14ac:dyDescent="0.25">
      <c r="H179" s="99" t="s">
        <v>385</v>
      </c>
      <c r="I179" s="100">
        <v>-0.60807622281673768</v>
      </c>
      <c r="J179" s="100">
        <v>0.1090555190411442</v>
      </c>
    </row>
    <row r="180" spans="8:10" x14ac:dyDescent="0.25">
      <c r="H180" s="99" t="s">
        <v>386</v>
      </c>
      <c r="I180" s="100">
        <v>-0.57615287818050109</v>
      </c>
      <c r="J180" s="100">
        <v>8.1581616393237452E-2</v>
      </c>
    </row>
    <row r="181" spans="8:10" x14ac:dyDescent="0.25">
      <c r="H181" s="99" t="s">
        <v>387</v>
      </c>
      <c r="I181" s="100">
        <v>-0.77414676296409046</v>
      </c>
      <c r="J181" s="100">
        <v>2.9538460239716777E-2</v>
      </c>
    </row>
    <row r="182" spans="8:10" x14ac:dyDescent="0.25">
      <c r="H182" s="99" t="s">
        <v>388</v>
      </c>
      <c r="I182" s="100">
        <v>-0.51948441390101396</v>
      </c>
      <c r="J182" s="100">
        <v>3.9254351351155958E-2</v>
      </c>
    </row>
    <row r="183" spans="8:10" x14ac:dyDescent="0.25">
      <c r="H183" s="99" t="s">
        <v>389</v>
      </c>
      <c r="I183" s="100">
        <v>-0.26911912154245399</v>
      </c>
      <c r="J183" s="100">
        <v>4.3374573196747437E-2</v>
      </c>
    </row>
    <row r="184" spans="8:10" x14ac:dyDescent="0.25">
      <c r="H184" s="99" t="s">
        <v>390</v>
      </c>
      <c r="I184" s="100">
        <v>-0.62305829791677647</v>
      </c>
      <c r="J184" s="100">
        <v>4.3745641687677535E-2</v>
      </c>
    </row>
    <row r="185" spans="8:10" x14ac:dyDescent="0.25">
      <c r="H185" s="99" t="s">
        <v>391</v>
      </c>
      <c r="I185" s="100">
        <v>-0.37837302304119813</v>
      </c>
      <c r="J185" s="100">
        <v>5.5353962520010055E-2</v>
      </c>
    </row>
    <row r="186" spans="8:10" x14ac:dyDescent="0.25">
      <c r="H186" s="99" t="s">
        <v>392</v>
      </c>
      <c r="I186" s="100">
        <v>-0.94161672770869953</v>
      </c>
      <c r="J186" s="100">
        <v>7.7740956815996728E-2</v>
      </c>
    </row>
    <row r="187" spans="8:10" x14ac:dyDescent="0.25">
      <c r="H187" s="99" t="s">
        <v>393</v>
      </c>
      <c r="I187" s="100">
        <v>-0.81751246166024671</v>
      </c>
      <c r="J187" s="100">
        <v>7.0491592879340273E-2</v>
      </c>
    </row>
    <row r="188" spans="8:10" x14ac:dyDescent="0.25">
      <c r="H188" s="99" t="s">
        <v>394</v>
      </c>
      <c r="I188" s="100">
        <v>-0.69765586085993658</v>
      </c>
      <c r="J188" s="100">
        <v>3.820306226818293E-2</v>
      </c>
    </row>
    <row r="189" spans="8:10" x14ac:dyDescent="0.25">
      <c r="H189" s="99" t="s">
        <v>395</v>
      </c>
      <c r="I189" s="100">
        <v>-0.71629290373163301</v>
      </c>
      <c r="J189" s="100">
        <v>6.2248485657618029E-2</v>
      </c>
    </row>
    <row r="190" spans="8:10" x14ac:dyDescent="0.25">
      <c r="H190" s="99" t="s">
        <v>396</v>
      </c>
      <c r="I190" s="100">
        <v>-7.1931963879635907E-2</v>
      </c>
      <c r="J190" s="100">
        <v>5.431508660890947E-2</v>
      </c>
    </row>
    <row r="191" spans="8:10" x14ac:dyDescent="0.25">
      <c r="H191" s="99" t="s">
        <v>397</v>
      </c>
      <c r="I191" s="100">
        <v>-4.2807468437912451E-2</v>
      </c>
      <c r="J191" s="100">
        <v>5.1644253633229484E-2</v>
      </c>
    </row>
    <row r="192" spans="8:10" x14ac:dyDescent="0.25">
      <c r="H192" s="99" t="s">
        <v>398</v>
      </c>
      <c r="I192" s="100">
        <v>-0.44459050221961138</v>
      </c>
      <c r="J192" s="100">
        <v>6.8550686600014024E-2</v>
      </c>
    </row>
    <row r="193" spans="8:10" x14ac:dyDescent="0.25">
      <c r="H193" s="99" t="s">
        <v>399</v>
      </c>
      <c r="I193" s="100">
        <v>-0.27649491236093465</v>
      </c>
      <c r="J193" s="100">
        <v>3.5286834183115151E-2</v>
      </c>
    </row>
    <row r="194" spans="8:10" x14ac:dyDescent="0.25">
      <c r="H194" s="99" t="s">
        <v>400</v>
      </c>
      <c r="I194" s="100">
        <v>-0.59027883470339493</v>
      </c>
      <c r="J194" s="100">
        <v>5.745071511014177E-2</v>
      </c>
    </row>
    <row r="195" spans="8:10" x14ac:dyDescent="0.25">
      <c r="H195" s="99" t="s">
        <v>401</v>
      </c>
      <c r="I195" s="100">
        <v>-0.67933163054527368</v>
      </c>
      <c r="J195" s="100">
        <v>8.5502892738589034E-2</v>
      </c>
    </row>
    <row r="196" spans="8:10" x14ac:dyDescent="0.25">
      <c r="H196" s="99" t="s">
        <v>402</v>
      </c>
      <c r="I196" s="100">
        <v>-0.57341988426115353</v>
      </c>
      <c r="J196" s="100">
        <v>5.4525426484653326E-2</v>
      </c>
    </row>
    <row r="197" spans="8:10" x14ac:dyDescent="0.25">
      <c r="H197" s="99" t="s">
        <v>403</v>
      </c>
      <c r="I197" s="100">
        <v>-0.70056995678598788</v>
      </c>
      <c r="J197" s="100">
        <v>2.8197023483575816E-2</v>
      </c>
    </row>
    <row r="198" spans="8:10" x14ac:dyDescent="0.25">
      <c r="H198" s="99" t="s">
        <v>404</v>
      </c>
      <c r="I198" s="100">
        <v>-0.72329002671791498</v>
      </c>
      <c r="J198" s="100">
        <v>1.4870722914505481E-2</v>
      </c>
    </row>
    <row r="199" spans="8:10" x14ac:dyDescent="0.25">
      <c r="H199" s="99" t="s">
        <v>405</v>
      </c>
      <c r="I199" s="100">
        <v>-0.60912990721937788</v>
      </c>
      <c r="J199" s="100">
        <v>6.7813809803018738E-2</v>
      </c>
    </row>
    <row r="200" spans="8:10" x14ac:dyDescent="0.25">
      <c r="H200" s="99" t="s">
        <v>406</v>
      </c>
      <c r="I200" s="100">
        <v>-0.66071105149236842</v>
      </c>
      <c r="J200" s="100">
        <v>0.12891748989179083</v>
      </c>
    </row>
    <row r="201" spans="8:10" x14ac:dyDescent="0.25">
      <c r="H201" s="99" t="s">
        <v>407</v>
      </c>
      <c r="I201" s="100">
        <v>-0.8379275969613984</v>
      </c>
      <c r="J201" s="100">
        <v>0.11273913295746067</v>
      </c>
    </row>
    <row r="202" spans="8:10" x14ac:dyDescent="0.25">
      <c r="H202" s="99" t="s">
        <v>408</v>
      </c>
      <c r="I202" s="100">
        <v>-0.71043178424194753</v>
      </c>
      <c r="J202" s="100">
        <v>5.5256643341170579E-2</v>
      </c>
    </row>
    <row r="203" spans="8:10" x14ac:dyDescent="0.25">
      <c r="H203" s="99" t="s">
        <v>409</v>
      </c>
      <c r="I203" s="100">
        <v>-0.92352299085711442</v>
      </c>
      <c r="J203" s="100">
        <v>5.0074018213041374E-2</v>
      </c>
    </row>
    <row r="204" spans="8:10" x14ac:dyDescent="0.25">
      <c r="H204" s="99" t="s">
        <v>410</v>
      </c>
      <c r="I204" s="100">
        <v>-0.85557681070561975</v>
      </c>
      <c r="J204" s="100">
        <v>3.3280834825266413E-2</v>
      </c>
    </row>
    <row r="205" spans="8:10" x14ac:dyDescent="0.25">
      <c r="H205" s="99" t="s">
        <v>411</v>
      </c>
      <c r="I205" s="100">
        <v>-0.65414198779465915</v>
      </c>
      <c r="J205" s="100">
        <v>2.3698148310223172E-2</v>
      </c>
    </row>
    <row r="206" spans="8:10" x14ac:dyDescent="0.25">
      <c r="H206" s="99" t="s">
        <v>412</v>
      </c>
      <c r="I206" s="100">
        <v>-0.49422891587523426</v>
      </c>
      <c r="J206" s="100">
        <v>2.1694966390079201E-2</v>
      </c>
    </row>
    <row r="207" spans="8:10" x14ac:dyDescent="0.25">
      <c r="H207" s="99" t="s">
        <v>413</v>
      </c>
      <c r="I207" s="100">
        <v>-0.53973491101425308</v>
      </c>
      <c r="J207" s="100">
        <v>1.9266131768814858E-2</v>
      </c>
    </row>
    <row r="208" spans="8:10" x14ac:dyDescent="0.25">
      <c r="H208" s="99" t="s">
        <v>414</v>
      </c>
      <c r="I208" s="100">
        <v>-0.41237080884513228</v>
      </c>
      <c r="J208" s="100">
        <v>2.2256660426338403E-2</v>
      </c>
    </row>
    <row r="209" spans="8:10" x14ac:dyDescent="0.25">
      <c r="H209" s="99" t="s">
        <v>415</v>
      </c>
      <c r="I209" s="100">
        <v>-0.51693252198837014</v>
      </c>
      <c r="J209" s="100">
        <v>6.2910309436000456E-2</v>
      </c>
    </row>
    <row r="210" spans="8:10" x14ac:dyDescent="0.25">
      <c r="H210" s="99" t="s">
        <v>416</v>
      </c>
      <c r="I210" s="100">
        <v>-0.33602808111009952</v>
      </c>
      <c r="J210" s="100">
        <v>0.10476058164532445</v>
      </c>
    </row>
    <row r="211" spans="8:10" x14ac:dyDescent="0.25">
      <c r="H211" s="99" t="s">
        <v>417</v>
      </c>
      <c r="I211" s="100">
        <v>-0.42108016898570416</v>
      </c>
      <c r="J211" s="100">
        <v>9.4488955968409435E-2</v>
      </c>
    </row>
    <row r="212" spans="8:10" x14ac:dyDescent="0.25">
      <c r="H212" s="99" t="s">
        <v>418</v>
      </c>
      <c r="I212" s="100">
        <v>-0.73167011048266195</v>
      </c>
      <c r="J212" s="100">
        <v>9.3484075470994937E-2</v>
      </c>
    </row>
    <row r="213" spans="8:10" x14ac:dyDescent="0.25">
      <c r="H213" s="99" t="s">
        <v>419</v>
      </c>
      <c r="I213" s="100">
        <v>-0.3787187632358146</v>
      </c>
      <c r="J213" s="100">
        <v>0.137446765937459</v>
      </c>
    </row>
    <row r="214" spans="8:10" x14ac:dyDescent="0.25">
      <c r="H214" s="99" t="s">
        <v>420</v>
      </c>
      <c r="I214" s="100">
        <v>-0.60855367356168399</v>
      </c>
      <c r="J214" s="100">
        <v>0.12595248310374824</v>
      </c>
    </row>
    <row r="215" spans="8:10" x14ac:dyDescent="0.25">
      <c r="H215" s="99" t="s">
        <v>421</v>
      </c>
      <c r="I215" s="100">
        <v>-0.39702652973168612</v>
      </c>
      <c r="J215" s="100">
        <v>7.4188057214981229E-2</v>
      </c>
    </row>
    <row r="216" spans="8:10" x14ac:dyDescent="0.25">
      <c r="H216" s="99" t="s">
        <v>422</v>
      </c>
      <c r="I216" s="100">
        <v>-0.6265156998629392</v>
      </c>
      <c r="J216" s="100">
        <v>3.2364995494103328E-2</v>
      </c>
    </row>
    <row r="217" spans="8:10" x14ac:dyDescent="0.25">
      <c r="H217" s="99" t="s">
        <v>423</v>
      </c>
      <c r="I217" s="100">
        <v>-0.62928162141986943</v>
      </c>
      <c r="J217" s="100">
        <v>6.3504654947491773E-2</v>
      </c>
    </row>
    <row r="218" spans="8:10" x14ac:dyDescent="0.25">
      <c r="H218" s="99" t="s">
        <v>424</v>
      </c>
      <c r="I218" s="100">
        <v>-0.71688560120811817</v>
      </c>
      <c r="J218" s="100">
        <v>9.1115869089857235E-2</v>
      </c>
    </row>
    <row r="219" spans="8:10" x14ac:dyDescent="0.25">
      <c r="H219" s="99" t="s">
        <v>425</v>
      </c>
      <c r="I219" s="100">
        <v>-0.77770294782300065</v>
      </c>
      <c r="J219" s="100">
        <v>6.0551739584149646E-2</v>
      </c>
    </row>
    <row r="220" spans="8:10" x14ac:dyDescent="0.25">
      <c r="H220" s="99" t="s">
        <v>426</v>
      </c>
      <c r="I220" s="100">
        <v>-0.66764231920348527</v>
      </c>
      <c r="J220" s="100">
        <v>4.4406048762152546E-2</v>
      </c>
    </row>
    <row r="221" spans="8:10" x14ac:dyDescent="0.25">
      <c r="H221" s="99" t="s">
        <v>427</v>
      </c>
      <c r="I221" s="100">
        <v>-0.62281134063490773</v>
      </c>
      <c r="J221" s="100">
        <v>8.8936163435728896E-2</v>
      </c>
    </row>
    <row r="222" spans="8:10" x14ac:dyDescent="0.25">
      <c r="H222" s="99" t="s">
        <v>428</v>
      </c>
      <c r="I222" s="100">
        <v>-0.95570975659401092</v>
      </c>
      <c r="J222" s="100">
        <v>7.5497005680137286E-2</v>
      </c>
    </row>
    <row r="223" spans="8:10" x14ac:dyDescent="0.25">
      <c r="H223" s="99" t="s">
        <v>429</v>
      </c>
      <c r="I223" s="100">
        <v>-0.76456482042758211</v>
      </c>
      <c r="J223" s="100">
        <v>4.4467918023372084E-2</v>
      </c>
    </row>
    <row r="224" spans="8:10" x14ac:dyDescent="0.25">
      <c r="H224" s="99" t="s">
        <v>430</v>
      </c>
      <c r="I224" s="100">
        <v>-0.63245913844658108</v>
      </c>
      <c r="J224" s="100">
        <v>6.3521338147114054E-2</v>
      </c>
    </row>
    <row r="225" spans="8:10" x14ac:dyDescent="0.25">
      <c r="H225" s="99" t="s">
        <v>431</v>
      </c>
      <c r="I225" s="100">
        <v>-0.87365408373841391</v>
      </c>
      <c r="J225" s="100">
        <v>5.198179681388479E-2</v>
      </c>
    </row>
    <row r="226" spans="8:10" x14ac:dyDescent="0.25">
      <c r="H226" s="99" t="s">
        <v>432</v>
      </c>
      <c r="I226" s="100">
        <v>-0.86344651608783796</v>
      </c>
      <c r="J226" s="100">
        <v>5.1610541558871452E-2</v>
      </c>
    </row>
    <row r="227" spans="8:10" x14ac:dyDescent="0.25">
      <c r="H227" s="99" t="s">
        <v>433</v>
      </c>
      <c r="I227" s="100">
        <v>-0.79688329671480862</v>
      </c>
      <c r="J227" s="100">
        <v>5.3199221798819571E-2</v>
      </c>
    </row>
    <row r="228" spans="8:10" x14ac:dyDescent="0.25">
      <c r="H228" s="99" t="s">
        <v>434</v>
      </c>
      <c r="I228" s="100">
        <v>-0.75025776189798465</v>
      </c>
      <c r="J228" s="100">
        <v>3.7830909320289895E-2</v>
      </c>
    </row>
    <row r="229" spans="8:10" x14ac:dyDescent="0.25">
      <c r="H229" s="99" t="s">
        <v>435</v>
      </c>
      <c r="I229" s="100">
        <v>-0.66635814133776772</v>
      </c>
      <c r="J229" s="100">
        <v>4.2701921892736042E-2</v>
      </c>
    </row>
    <row r="230" spans="8:10" x14ac:dyDescent="0.25">
      <c r="H230" s="99" t="s">
        <v>436</v>
      </c>
      <c r="I230" s="100">
        <v>-0.73087984718068177</v>
      </c>
      <c r="J230" s="100">
        <v>6.2878522830401587E-2</v>
      </c>
    </row>
    <row r="231" spans="8:10" x14ac:dyDescent="0.25">
      <c r="H231" s="99" t="s">
        <v>437</v>
      </c>
      <c r="I231" s="100">
        <v>-0.33813544991538008</v>
      </c>
      <c r="J231" s="100">
        <v>0.11560321722743416</v>
      </c>
    </row>
    <row r="232" spans="8:10" x14ac:dyDescent="0.25">
      <c r="H232" s="99" t="s">
        <v>438</v>
      </c>
      <c r="I232" s="100">
        <v>-0.4952002811839179</v>
      </c>
      <c r="J232" s="100">
        <v>9.6646146845076011E-2</v>
      </c>
    </row>
    <row r="233" spans="8:10" x14ac:dyDescent="0.25">
      <c r="H233" s="99" t="s">
        <v>439</v>
      </c>
      <c r="I233" s="100">
        <v>0.98486410051199935</v>
      </c>
      <c r="J233" s="100">
        <v>9.9232364344166102E-2</v>
      </c>
    </row>
    <row r="234" spans="8:10" x14ac:dyDescent="0.25">
      <c r="H234" s="99" t="s">
        <v>440</v>
      </c>
      <c r="I234" s="100">
        <v>0.69276302751761742</v>
      </c>
      <c r="J234" s="100">
        <v>0.1245382729659173</v>
      </c>
    </row>
    <row r="235" spans="8:10" x14ac:dyDescent="0.25">
      <c r="H235" s="99" t="s">
        <v>441</v>
      </c>
      <c r="I235" s="100">
        <v>-8.2499127950756649E-3</v>
      </c>
      <c r="J235" s="100">
        <v>0.12294236318969418</v>
      </c>
    </row>
    <row r="236" spans="8:10" x14ac:dyDescent="0.25">
      <c r="H236" s="99" t="s">
        <v>442</v>
      </c>
      <c r="I236" s="100">
        <v>-0.34547831309627808</v>
      </c>
      <c r="J236" s="100">
        <v>6.6891670383289553E-2</v>
      </c>
    </row>
    <row r="237" spans="8:10" x14ac:dyDescent="0.25">
      <c r="H237" s="99" t="s">
        <v>443</v>
      </c>
      <c r="I237" s="100">
        <v>-0.57862245099918896</v>
      </c>
      <c r="J237" s="100">
        <v>7.3869537248674594E-2</v>
      </c>
    </row>
    <row r="238" spans="8:10" x14ac:dyDescent="0.25">
      <c r="H238" s="99" t="s">
        <v>444</v>
      </c>
      <c r="I238" s="100">
        <v>-0.4615317717558089</v>
      </c>
      <c r="J238" s="100">
        <v>4.4037397364815579E-2</v>
      </c>
    </row>
    <row r="239" spans="8:10" x14ac:dyDescent="0.25">
      <c r="H239" s="99" t="s">
        <v>445</v>
      </c>
      <c r="I239" s="100">
        <v>-0.60107909983045582</v>
      </c>
      <c r="J239" s="100">
        <v>2.240300575071711E-2</v>
      </c>
    </row>
    <row r="240" spans="8:10" x14ac:dyDescent="0.25">
      <c r="H240" s="99" t="s">
        <v>446</v>
      </c>
      <c r="I240" s="100">
        <v>-0.63568604692966624</v>
      </c>
      <c r="J240" s="100">
        <v>1.8585890705944973E-2</v>
      </c>
    </row>
    <row r="241" spans="8:10" x14ac:dyDescent="0.25">
      <c r="H241" s="99" t="s">
        <v>447</v>
      </c>
      <c r="I241" s="100">
        <v>-0.44862413782346811</v>
      </c>
      <c r="J241" s="100">
        <v>2.1163128313177116E-2</v>
      </c>
    </row>
    <row r="242" spans="8:10" x14ac:dyDescent="0.25">
      <c r="H242" s="99" t="s">
        <v>448</v>
      </c>
      <c r="I242" s="100">
        <v>-0.58031822433468783</v>
      </c>
      <c r="J242" s="100">
        <v>1.4322853533194223E-2</v>
      </c>
    </row>
    <row r="243" spans="8:10" x14ac:dyDescent="0.25">
      <c r="H243" s="99" t="s">
        <v>449</v>
      </c>
      <c r="I243" s="100">
        <v>-0.82857614788796752</v>
      </c>
      <c r="J243" s="100">
        <v>1.5651771997657896E-2</v>
      </c>
    </row>
    <row r="244" spans="8:10" x14ac:dyDescent="0.25">
      <c r="H244" s="99" t="s">
        <v>450</v>
      </c>
      <c r="I244" s="100">
        <v>-0.80926408844582975</v>
      </c>
      <c r="J244" s="100">
        <v>5.9929474940688919E-2</v>
      </c>
    </row>
    <row r="245" spans="8:10" x14ac:dyDescent="0.25">
      <c r="H245" s="99" t="s">
        <v>451</v>
      </c>
      <c r="I245" s="100">
        <v>-0.94286797793683474</v>
      </c>
      <c r="J245" s="100">
        <v>6.029286414383269E-2</v>
      </c>
    </row>
    <row r="246" spans="8:10" x14ac:dyDescent="0.25">
      <c r="H246" s="99" t="s">
        <v>452</v>
      </c>
      <c r="I246" s="100">
        <v>-0.6013754485686984</v>
      </c>
      <c r="J246" s="100">
        <v>6.1008836518436659E-2</v>
      </c>
    </row>
    <row r="247" spans="8:10" x14ac:dyDescent="0.25">
      <c r="H247" s="99" t="s">
        <v>453</v>
      </c>
      <c r="I247" s="100">
        <v>-0.8791036077583182</v>
      </c>
      <c r="J247" s="100">
        <v>5.0491256998943183E-2</v>
      </c>
    </row>
    <row r="248" spans="8:10" x14ac:dyDescent="0.25">
      <c r="H248" s="99" t="s">
        <v>454</v>
      </c>
      <c r="I248" s="100">
        <v>-0.63504395799680757</v>
      </c>
      <c r="J248" s="100">
        <v>6.7228682370944384E-2</v>
      </c>
    </row>
    <row r="249" spans="8:10" x14ac:dyDescent="0.25">
      <c r="H249" s="99" t="s">
        <v>455</v>
      </c>
      <c r="I249" s="100">
        <v>-0.65659509679455552</v>
      </c>
      <c r="J249" s="100">
        <v>8.2816781713209137E-2</v>
      </c>
    </row>
    <row r="250" spans="8:10" x14ac:dyDescent="0.25">
      <c r="H250" s="99" t="s">
        <v>456</v>
      </c>
      <c r="I250" s="100">
        <v>-0.68466590783363923</v>
      </c>
      <c r="J250" s="100">
        <v>4.8791426842564614E-2</v>
      </c>
    </row>
    <row r="251" spans="8:10" x14ac:dyDescent="0.25">
      <c r="H251" s="99" t="s">
        <v>457</v>
      </c>
      <c r="I251" s="100">
        <v>-0.53433477845072275</v>
      </c>
      <c r="J251" s="100">
        <v>3.4684826173222598E-2</v>
      </c>
    </row>
    <row r="252" spans="8:10" x14ac:dyDescent="0.25">
      <c r="H252" s="99" t="s">
        <v>458</v>
      </c>
      <c r="I252" s="100">
        <v>-0.52603701377993184</v>
      </c>
      <c r="J252" s="100">
        <v>7.7098885422120886E-2</v>
      </c>
    </row>
    <row r="253" spans="8:10" x14ac:dyDescent="0.25">
      <c r="H253" s="99" t="s">
        <v>459</v>
      </c>
      <c r="I253" s="100">
        <v>0.4819602917144345</v>
      </c>
      <c r="J253" s="100">
        <v>0.20330072724906822</v>
      </c>
    </row>
    <row r="254" spans="8:10" x14ac:dyDescent="0.25">
      <c r="H254" s="99" t="s">
        <v>460</v>
      </c>
      <c r="I254" s="100">
        <v>0.73204569915354367</v>
      </c>
      <c r="J254" s="100">
        <v>0.24247192187962727</v>
      </c>
    </row>
    <row r="255" spans="8:10" x14ac:dyDescent="0.25">
      <c r="H255" s="99" t="s">
        <v>461</v>
      </c>
      <c r="I255" s="100">
        <v>-0.37004233073282516</v>
      </c>
      <c r="J255" s="100">
        <v>0.19580788850299166</v>
      </c>
    </row>
    <row r="256" spans="8:10" x14ac:dyDescent="0.25">
      <c r="H256" s="99" t="s">
        <v>462</v>
      </c>
      <c r="I256" s="100">
        <v>-0.13722746920573894</v>
      </c>
      <c r="J256" s="100">
        <v>6.6667524077819687E-2</v>
      </c>
    </row>
    <row r="257" spans="8:10" x14ac:dyDescent="0.25">
      <c r="H257" s="99" t="s">
        <v>463</v>
      </c>
      <c r="I257" s="100">
        <v>0.10625594689807775</v>
      </c>
      <c r="J257" s="100">
        <v>8.0511747383016613E-2</v>
      </c>
    </row>
    <row r="258" spans="8:10" x14ac:dyDescent="0.25">
      <c r="H258" s="99" t="s">
        <v>464</v>
      </c>
      <c r="I258" s="100">
        <v>0.17002031707659421</v>
      </c>
      <c r="J258" s="100">
        <v>9.71061178985822E-2</v>
      </c>
    </row>
    <row r="259" spans="8:10" x14ac:dyDescent="0.25">
      <c r="H259" s="99" t="s">
        <v>465</v>
      </c>
      <c r="I259" s="100">
        <v>-0.60740120624629645</v>
      </c>
      <c r="J259" s="100">
        <v>7.4842623495349661E-2</v>
      </c>
    </row>
    <row r="260" spans="8:10" x14ac:dyDescent="0.25">
      <c r="H260" s="99" t="s">
        <v>466</v>
      </c>
      <c r="I260" s="100">
        <v>0.24751551212701484</v>
      </c>
      <c r="J260" s="100">
        <v>5.7862589742135394E-2</v>
      </c>
    </row>
    <row r="261" spans="8:10" x14ac:dyDescent="0.25">
      <c r="H261" s="99" t="s">
        <v>467</v>
      </c>
      <c r="I261" s="100">
        <v>0.2316443908122483</v>
      </c>
      <c r="J261" s="100">
        <v>8.2721617640130862E-2</v>
      </c>
    </row>
    <row r="262" spans="8:10" x14ac:dyDescent="0.25">
      <c r="H262" s="99" t="s">
        <v>468</v>
      </c>
      <c r="I262" s="100">
        <v>0.2098133670950488</v>
      </c>
      <c r="J262" s="100">
        <v>5.7164619229613245E-2</v>
      </c>
    </row>
    <row r="263" spans="8:10" x14ac:dyDescent="0.25">
      <c r="H263" s="99" t="s">
        <v>469</v>
      </c>
      <c r="I263" s="100">
        <v>0.27644244174324339</v>
      </c>
      <c r="J263" s="100">
        <v>4.01581423873167E-2</v>
      </c>
    </row>
    <row r="264" spans="8:10" x14ac:dyDescent="0.25">
      <c r="H264" s="99" t="s">
        <v>470</v>
      </c>
      <c r="I264" s="100">
        <v>0.11860381099151611</v>
      </c>
      <c r="J264" s="100">
        <v>4.6789829022983218E-2</v>
      </c>
    </row>
    <row r="265" spans="8:10" x14ac:dyDescent="0.25">
      <c r="H265" s="99" t="s">
        <v>471</v>
      </c>
      <c r="I265" s="100">
        <v>0.17392224213012125</v>
      </c>
      <c r="J265" s="100">
        <v>4.1257456295801839E-2</v>
      </c>
    </row>
    <row r="266" spans="8:10" x14ac:dyDescent="0.25">
      <c r="H266" s="99" t="s">
        <v>472</v>
      </c>
      <c r="I266" s="100">
        <v>-8.222185062416798E-2</v>
      </c>
      <c r="J266" s="100">
        <v>3.9550647276624919E-2</v>
      </c>
    </row>
    <row r="267" spans="8:10" x14ac:dyDescent="0.25">
      <c r="H267" s="99" t="s">
        <v>473</v>
      </c>
      <c r="I267" s="100">
        <v>-0.22664246906102545</v>
      </c>
      <c r="J267" s="100">
        <v>4.2791168481358471E-2</v>
      </c>
    </row>
    <row r="268" spans="8:10" x14ac:dyDescent="0.25">
      <c r="H268" s="99" t="s">
        <v>474</v>
      </c>
      <c r="I268" s="100">
        <v>-0.15105707699039031</v>
      </c>
      <c r="J268" s="100">
        <v>3.2392782632349924E-2</v>
      </c>
    </row>
    <row r="269" spans="8:10" x14ac:dyDescent="0.25">
      <c r="H269" s="99" t="s">
        <v>475</v>
      </c>
      <c r="I269" s="100">
        <v>-0.24256298183216538</v>
      </c>
      <c r="J269" s="100">
        <v>6.8993511772243193E-2</v>
      </c>
    </row>
    <row r="270" spans="8:10" x14ac:dyDescent="0.25">
      <c r="H270" s="99" t="s">
        <v>476</v>
      </c>
      <c r="I270" s="100">
        <v>-3.2138913861181471E-2</v>
      </c>
      <c r="J270" s="100">
        <v>8.359450440469561E-2</v>
      </c>
    </row>
    <row r="271" spans="8:10" x14ac:dyDescent="0.25">
      <c r="H271" s="99" t="s">
        <v>477</v>
      </c>
      <c r="I271" s="100">
        <v>-5.9617027423779993E-2</v>
      </c>
      <c r="J271" s="100">
        <v>7.1614716131998102E-2</v>
      </c>
    </row>
    <row r="272" spans="8:10" x14ac:dyDescent="0.25">
      <c r="H272" s="99" t="s">
        <v>478</v>
      </c>
      <c r="I272" s="100">
        <v>8.8458558784735089E-2</v>
      </c>
      <c r="J272" s="100">
        <v>8.2856562604700632E-2</v>
      </c>
    </row>
    <row r="273" spans="8:10" x14ac:dyDescent="0.25">
      <c r="H273" s="99" t="s">
        <v>479</v>
      </c>
      <c r="I273" s="100">
        <v>-0.27792726459577338</v>
      </c>
      <c r="J273" s="100">
        <v>8.7297732692970531E-2</v>
      </c>
    </row>
    <row r="274" spans="8:10" x14ac:dyDescent="0.25">
      <c r="H274" s="99" t="s">
        <v>480</v>
      </c>
      <c r="I274" s="100">
        <v>-0.46054394262833415</v>
      </c>
      <c r="J274" s="100">
        <v>6.4780537200612956E-2</v>
      </c>
    </row>
    <row r="275" spans="8:10" x14ac:dyDescent="0.25">
      <c r="H275" s="99" t="s">
        <v>481</v>
      </c>
      <c r="I275" s="100">
        <v>-0.27942547210577723</v>
      </c>
      <c r="J275" s="100">
        <v>7.6743567808644428E-2</v>
      </c>
    </row>
    <row r="276" spans="8:10" x14ac:dyDescent="0.25">
      <c r="H276" s="99" t="s">
        <v>482</v>
      </c>
      <c r="I276" s="100">
        <v>-0.35471451543816995</v>
      </c>
      <c r="J276" s="100">
        <v>5.1851447745779926E-2</v>
      </c>
    </row>
    <row r="277" spans="8:10" x14ac:dyDescent="0.25">
      <c r="H277" s="99" t="s">
        <v>483</v>
      </c>
      <c r="I277" s="100">
        <v>3.3076879963827607E-3</v>
      </c>
      <c r="J277" s="100">
        <v>4.2940374163872141E-2</v>
      </c>
    </row>
    <row r="278" spans="8:10" x14ac:dyDescent="0.25">
      <c r="H278" s="99" t="s">
        <v>484</v>
      </c>
      <c r="I278" s="100">
        <v>-0.25744627401945674</v>
      </c>
      <c r="J278" s="100">
        <v>6.6358455879161921E-2</v>
      </c>
    </row>
    <row r="279" spans="8:10" x14ac:dyDescent="0.25">
      <c r="H279" s="99" t="s">
        <v>485</v>
      </c>
      <c r="I279" s="100">
        <v>-0.36097076657884553</v>
      </c>
      <c r="J279" s="100">
        <v>4.7580892523505114E-2</v>
      </c>
    </row>
    <row r="280" spans="8:10" x14ac:dyDescent="0.25">
      <c r="H280" s="99" t="s">
        <v>486</v>
      </c>
      <c r="I280" s="100">
        <v>-0.57048932451631085</v>
      </c>
      <c r="J280" s="100">
        <v>5.6852777123608235E-2</v>
      </c>
    </row>
    <row r="281" spans="8:10" x14ac:dyDescent="0.25">
      <c r="H281" s="99" t="s">
        <v>487</v>
      </c>
      <c r="I281" s="100">
        <v>-0.4053901496776417</v>
      </c>
      <c r="J281" s="100">
        <v>7.4284068054103494E-2</v>
      </c>
    </row>
    <row r="282" spans="8:10" x14ac:dyDescent="0.25">
      <c r="H282" s="99" t="s">
        <v>488</v>
      </c>
      <c r="I282" s="100">
        <v>-0.26748920348212024</v>
      </c>
      <c r="J282" s="100">
        <v>4.3785417283231015E-2</v>
      </c>
    </row>
    <row r="283" spans="8:10" x14ac:dyDescent="0.25">
      <c r="H283" s="99" t="s">
        <v>489</v>
      </c>
      <c r="I283" s="100">
        <v>-0.29628442254801868</v>
      </c>
      <c r="J283" s="100">
        <v>3.8572710128621616E-2</v>
      </c>
    </row>
    <row r="284" spans="8:10" x14ac:dyDescent="0.25">
      <c r="H284" s="99" t="s">
        <v>490</v>
      </c>
      <c r="I284" s="100">
        <v>-0.23597745431566483</v>
      </c>
      <c r="J284" s="100">
        <v>1.9472609823373229E-2</v>
      </c>
    </row>
    <row r="285" spans="8:10" x14ac:dyDescent="0.25">
      <c r="H285" s="99" t="s">
        <v>491</v>
      </c>
      <c r="I285" s="100">
        <v>-0.37381254523602159</v>
      </c>
      <c r="J285" s="100">
        <v>2.9957353576932289E-2</v>
      </c>
    </row>
    <row r="286" spans="8:10" x14ac:dyDescent="0.25">
      <c r="H286" s="99" t="s">
        <v>492</v>
      </c>
      <c r="I286" s="100">
        <v>-0.21523304263868812</v>
      </c>
      <c r="J286" s="100">
        <v>8.9041186537467121E-2</v>
      </c>
    </row>
    <row r="287" spans="8:10" x14ac:dyDescent="0.25">
      <c r="H287" s="99" t="s">
        <v>493</v>
      </c>
      <c r="I287" s="100">
        <v>-0.4570371492257973</v>
      </c>
      <c r="J287" s="100">
        <v>9.4601157674382305E-2</v>
      </c>
    </row>
    <row r="288" spans="8:10" x14ac:dyDescent="0.25">
      <c r="H288" s="99" t="s">
        <v>494</v>
      </c>
      <c r="I288" s="100">
        <v>-0.39654907898673969</v>
      </c>
      <c r="J288" s="100">
        <v>6.1350676171226234E-2</v>
      </c>
    </row>
    <row r="289" spans="8:10" x14ac:dyDescent="0.25">
      <c r="H289" s="99" t="s">
        <v>495</v>
      </c>
      <c r="I289" s="100">
        <v>-2.7594899874796075E-2</v>
      </c>
      <c r="J289" s="100">
        <v>4.1348503802032234E-2</v>
      </c>
    </row>
    <row r="290" spans="8:10" x14ac:dyDescent="0.25">
      <c r="H290" s="99" t="s">
        <v>496</v>
      </c>
      <c r="I290" s="100">
        <v>-0.50753168145856542</v>
      </c>
      <c r="J290" s="100">
        <v>3.8565245148103604E-2</v>
      </c>
    </row>
    <row r="291" spans="8:10" x14ac:dyDescent="0.25">
      <c r="H291" s="99" t="s">
        <v>497</v>
      </c>
      <c r="I291" s="100">
        <v>-0.5048974704519652</v>
      </c>
      <c r="J291" s="100">
        <v>2.6985489310615181E-2</v>
      </c>
    </row>
    <row r="292" spans="8:10" x14ac:dyDescent="0.25">
      <c r="H292" s="99" t="s">
        <v>498</v>
      </c>
      <c r="I292" s="100">
        <v>-0.48253960453344574</v>
      </c>
      <c r="J292" s="100">
        <v>3.4475159656386291E-2</v>
      </c>
    </row>
    <row r="293" spans="8:10" x14ac:dyDescent="0.25">
      <c r="H293" s="99" t="s">
        <v>499</v>
      </c>
      <c r="I293" s="100">
        <v>-0.66306537757951733</v>
      </c>
      <c r="J293" s="100">
        <v>3.1465652702589872E-2</v>
      </c>
    </row>
    <row r="294" spans="8:10" x14ac:dyDescent="0.25">
      <c r="H294" s="99" t="s">
        <v>500</v>
      </c>
      <c r="I294" s="100">
        <v>-0.64467529198968954</v>
      </c>
      <c r="J294" s="100">
        <v>4.0379408943998593E-2</v>
      </c>
    </row>
    <row r="295" spans="8:10" x14ac:dyDescent="0.25">
      <c r="H295" s="99" t="s">
        <v>501</v>
      </c>
      <c r="I295" s="100">
        <v>-0.17922667094222125</v>
      </c>
      <c r="J295" s="100">
        <v>5.8184452390651613E-2</v>
      </c>
    </row>
    <row r="296" spans="8:10" x14ac:dyDescent="0.25">
      <c r="H296" s="99" t="s">
        <v>502</v>
      </c>
      <c r="I296" s="100">
        <v>-0.49875646604282836</v>
      </c>
      <c r="J296" s="100">
        <v>4.5348115359589818E-2</v>
      </c>
    </row>
    <row r="297" spans="8:10" x14ac:dyDescent="0.25">
      <c r="H297" s="99" t="s">
        <v>503</v>
      </c>
      <c r="I297" s="100">
        <v>-0.59916929685067066</v>
      </c>
      <c r="J297" s="100">
        <v>7.0972047079583836E-2</v>
      </c>
    </row>
    <row r="298" spans="8:10" x14ac:dyDescent="0.25">
      <c r="H298" s="99" t="s">
        <v>504</v>
      </c>
      <c r="I298" s="100">
        <v>-0.42705653520692849</v>
      </c>
      <c r="J298" s="100">
        <v>8.8760754090232138E-2</v>
      </c>
    </row>
    <row r="299" spans="8:10" x14ac:dyDescent="0.25">
      <c r="H299" s="99" t="s">
        <v>505</v>
      </c>
      <c r="I299" s="100">
        <v>-0.7489077287571021</v>
      </c>
      <c r="J299" s="100">
        <v>6.8250592183023012E-2</v>
      </c>
    </row>
    <row r="300" spans="8:10" x14ac:dyDescent="0.25">
      <c r="H300" s="99" t="s">
        <v>506</v>
      </c>
      <c r="I300" s="100">
        <v>-0.70778110941655603</v>
      </c>
      <c r="J300" s="100">
        <v>4.0821711135129966E-2</v>
      </c>
    </row>
    <row r="301" spans="8:10" x14ac:dyDescent="0.25">
      <c r="H301" s="99" t="s">
        <v>507</v>
      </c>
      <c r="I301" s="100">
        <v>-0.56423307337563511</v>
      </c>
      <c r="J301" s="100">
        <v>2.6261355639037347E-2</v>
      </c>
    </row>
    <row r="302" spans="8:10" x14ac:dyDescent="0.25">
      <c r="H302" s="99" t="s">
        <v>508</v>
      </c>
      <c r="I302" s="100">
        <v>-0.42432354128758076</v>
      </c>
      <c r="J302" s="100">
        <v>4.1792900513524141E-2</v>
      </c>
    </row>
    <row r="303" spans="8:10" x14ac:dyDescent="0.25">
      <c r="H303" s="99" t="s">
        <v>509</v>
      </c>
      <c r="I303" s="100">
        <v>-0.52793035294092594</v>
      </c>
      <c r="J303" s="100">
        <v>4.0459418351396562E-2</v>
      </c>
    </row>
    <row r="304" spans="8:10" x14ac:dyDescent="0.25">
      <c r="H304" s="99" t="s">
        <v>510</v>
      </c>
      <c r="I304" s="100">
        <v>-0.48672141450642353</v>
      </c>
      <c r="J304" s="100">
        <v>3.8534723302496847E-2</v>
      </c>
    </row>
    <row r="305" spans="8:10" x14ac:dyDescent="0.25">
      <c r="H305" s="99" t="s">
        <v>511</v>
      </c>
      <c r="I305" s="100">
        <v>-0.25260591129482884</v>
      </c>
      <c r="J305" s="100">
        <v>3.2593461000636238E-2</v>
      </c>
    </row>
    <row r="306" spans="8:10" x14ac:dyDescent="0.25">
      <c r="H306" s="99" t="s">
        <v>512</v>
      </c>
      <c r="I306" s="100">
        <v>-0.43370791799859409</v>
      </c>
      <c r="J306" s="100">
        <v>1.217270580711903E-2</v>
      </c>
    </row>
    <row r="307" spans="8:10" x14ac:dyDescent="0.25">
      <c r="H307" s="99" t="s">
        <v>513</v>
      </c>
      <c r="I307" s="100">
        <v>-0.21612208885341572</v>
      </c>
      <c r="J307" s="100">
        <v>1.3065562878549777E-2</v>
      </c>
    </row>
    <row r="308" spans="8:10" x14ac:dyDescent="0.25">
      <c r="H308" s="99" t="s">
        <v>514</v>
      </c>
      <c r="I308" s="100">
        <v>-0.46821608218505711</v>
      </c>
      <c r="J308" s="100">
        <v>1.1065845351049161E-2</v>
      </c>
    </row>
    <row r="309" spans="8:10" x14ac:dyDescent="0.25">
      <c r="H309" s="99" t="s">
        <v>515</v>
      </c>
      <c r="I309" s="100">
        <v>-0.55957381265771089</v>
      </c>
      <c r="J309" s="100">
        <v>1.1816355896242622E-2</v>
      </c>
    </row>
    <row r="310" spans="8:10" x14ac:dyDescent="0.25">
      <c r="H310" s="99" t="s">
        <v>516</v>
      </c>
      <c r="I310" s="100">
        <v>-0.30456572340001842</v>
      </c>
      <c r="J310" s="100">
        <v>5.0323342165109197E-2</v>
      </c>
    </row>
    <row r="311" spans="8:10" x14ac:dyDescent="0.25">
      <c r="H311" s="99" t="s">
        <v>517</v>
      </c>
      <c r="I311" s="100">
        <v>-0.29618563963527134</v>
      </c>
      <c r="J311" s="100">
        <v>5.2155205237189264E-2</v>
      </c>
    </row>
    <row r="312" spans="8:10" x14ac:dyDescent="0.25">
      <c r="H312" s="99" t="s">
        <v>518</v>
      </c>
      <c r="I312" s="100">
        <v>7.7811955966392191E-2</v>
      </c>
      <c r="J312" s="100">
        <v>4.3226121732119413E-2</v>
      </c>
    </row>
    <row r="313" spans="8:10" x14ac:dyDescent="0.25">
      <c r="H313" s="99" t="s">
        <v>519</v>
      </c>
      <c r="I313" s="100">
        <v>3.1757166867665262E-2</v>
      </c>
      <c r="J313" s="100">
        <v>4.2793972706445312E-2</v>
      </c>
    </row>
    <row r="314" spans="8:10" x14ac:dyDescent="0.25">
      <c r="H314" s="99" t="s">
        <v>520</v>
      </c>
      <c r="I314" s="100">
        <v>3.4558623655041925E-3</v>
      </c>
      <c r="J314" s="100">
        <v>7.2277861064090551E-2</v>
      </c>
    </row>
    <row r="315" spans="8:10" x14ac:dyDescent="0.25">
      <c r="H315" s="99" t="s">
        <v>521</v>
      </c>
      <c r="I315" s="100">
        <v>-0.25125587815394612</v>
      </c>
      <c r="J315" s="100">
        <v>8.1194304192679242E-2</v>
      </c>
    </row>
    <row r="316" spans="8:10" x14ac:dyDescent="0.25">
      <c r="H316" s="99" t="s">
        <v>522</v>
      </c>
      <c r="I316" s="100">
        <v>-0.616011783474121</v>
      </c>
      <c r="J316" s="100">
        <v>9.1256892159807146E-2</v>
      </c>
    </row>
    <row r="317" spans="8:10" x14ac:dyDescent="0.25">
      <c r="H317" s="99" t="s">
        <v>523</v>
      </c>
      <c r="I317" s="100">
        <v>-0.17865043728452767</v>
      </c>
      <c r="J317" s="100">
        <v>9.8001766480677863E-2</v>
      </c>
    </row>
    <row r="318" spans="8:10" x14ac:dyDescent="0.25">
      <c r="H318" s="99" t="s">
        <v>524</v>
      </c>
      <c r="I318" s="100">
        <v>-0.31213908004399404</v>
      </c>
      <c r="J318" s="100">
        <v>0.10016918804369584</v>
      </c>
    </row>
    <row r="319" spans="8:10" x14ac:dyDescent="0.25">
      <c r="H319" s="99" t="s">
        <v>525</v>
      </c>
      <c r="I319" s="100">
        <v>-0.62483639034623151</v>
      </c>
      <c r="J319" s="100">
        <v>6.843592234102408E-2</v>
      </c>
    </row>
    <row r="320" spans="8:10" x14ac:dyDescent="0.25">
      <c r="H320" s="99" t="s">
        <v>526</v>
      </c>
      <c r="I320" s="100">
        <v>-0.69472530111509367</v>
      </c>
      <c r="J320" s="100">
        <v>4.0897220769468855E-2</v>
      </c>
    </row>
    <row r="321" spans="8:10" x14ac:dyDescent="0.25">
      <c r="H321" s="99" t="s">
        <v>527</v>
      </c>
      <c r="I321" s="100">
        <v>-0.2220655274370576</v>
      </c>
      <c r="J321" s="100">
        <v>1.7525973106601894E-2</v>
      </c>
    </row>
    <row r="322" spans="8:10" x14ac:dyDescent="0.25">
      <c r="H322" s="99" t="s">
        <v>528</v>
      </c>
      <c r="I322" s="100">
        <v>-0.26378484425408849</v>
      </c>
      <c r="J322" s="100">
        <v>2.624092668587243E-2</v>
      </c>
    </row>
    <row r="323" spans="8:10" x14ac:dyDescent="0.25">
      <c r="H323" s="99" t="s">
        <v>529</v>
      </c>
      <c r="I323" s="100">
        <v>-0.64256792318440947</v>
      </c>
      <c r="J323" s="100">
        <v>1.6586637191827968E-2</v>
      </c>
    </row>
    <row r="324" spans="8:10" x14ac:dyDescent="0.25">
      <c r="H324" s="99" t="s">
        <v>530</v>
      </c>
      <c r="I324" s="100">
        <v>-0.87546510380545173</v>
      </c>
      <c r="J324" s="100">
        <v>4.3788767204996047E-2</v>
      </c>
    </row>
    <row r="325" spans="8:10" x14ac:dyDescent="0.25">
      <c r="H325" s="99" t="s">
        <v>531</v>
      </c>
      <c r="I325" s="100">
        <v>-0.2513381972479023</v>
      </c>
      <c r="J325" s="100">
        <v>3.9385990741209929E-2</v>
      </c>
    </row>
    <row r="326" spans="8:10" x14ac:dyDescent="0.25">
      <c r="H326" s="99" t="s">
        <v>532</v>
      </c>
      <c r="I326" s="100">
        <v>0.17244049843890824</v>
      </c>
      <c r="J326" s="100">
        <v>3.5214915400532634E-2</v>
      </c>
    </row>
    <row r="327" spans="8:10" x14ac:dyDescent="0.25">
      <c r="H327" s="99" t="s">
        <v>533</v>
      </c>
      <c r="I327" s="100">
        <v>-0.7567115788641553</v>
      </c>
      <c r="J327" s="100">
        <v>4.7239495834171107E-2</v>
      </c>
    </row>
    <row r="328" spans="8:10" x14ac:dyDescent="0.25">
      <c r="H328" s="99" t="s">
        <v>534</v>
      </c>
      <c r="I328" s="100">
        <v>-0.70381332908786454</v>
      </c>
      <c r="J328" s="100">
        <v>9.2510256008005234E-2</v>
      </c>
    </row>
    <row r="329" spans="8:10" x14ac:dyDescent="0.25">
      <c r="H329" s="99" t="s">
        <v>535</v>
      </c>
      <c r="I329" s="100">
        <v>-0.39511672675190096</v>
      </c>
      <c r="J329" s="100">
        <v>8.1897599476419308E-2</v>
      </c>
    </row>
    <row r="330" spans="8:10" x14ac:dyDescent="0.25">
      <c r="H330" s="99" t="s">
        <v>536</v>
      </c>
      <c r="I330" s="100">
        <v>-0.34840887284112065</v>
      </c>
      <c r="J330" s="100">
        <v>4.7964428486118753E-2</v>
      </c>
    </row>
    <row r="331" spans="8:10" x14ac:dyDescent="0.25">
      <c r="H331" s="99" t="s">
        <v>537</v>
      </c>
      <c r="I331" s="100">
        <v>-0.406394442623908</v>
      </c>
      <c r="J331" s="100">
        <v>4.9577345632859371E-2</v>
      </c>
    </row>
    <row r="332" spans="8:10" x14ac:dyDescent="0.25">
      <c r="H332" s="99" t="s">
        <v>538</v>
      </c>
      <c r="I332" s="100">
        <v>-0.42007587603943808</v>
      </c>
      <c r="J332" s="100">
        <v>4.9354160918812118E-2</v>
      </c>
    </row>
    <row r="333" spans="8:10" x14ac:dyDescent="0.25">
      <c r="H333" s="99" t="s">
        <v>539</v>
      </c>
      <c r="I333" s="100">
        <v>-0.41475806256986392</v>
      </c>
      <c r="J333" s="100">
        <v>8.442577568491752E-2</v>
      </c>
    </row>
    <row r="334" spans="8:10" x14ac:dyDescent="0.25">
      <c r="H334" s="99" t="s">
        <v>540</v>
      </c>
      <c r="I334" s="100">
        <v>-0.53889525625589929</v>
      </c>
      <c r="J334" s="100">
        <v>8.6415147399052705E-2</v>
      </c>
    </row>
    <row r="335" spans="8:10" x14ac:dyDescent="0.25">
      <c r="H335" s="99" t="s">
        <v>541</v>
      </c>
      <c r="I335" s="100">
        <v>0.11402686936754859</v>
      </c>
      <c r="J335" s="100">
        <v>5.6879215887703775E-2</v>
      </c>
    </row>
    <row r="336" spans="8:10" x14ac:dyDescent="0.25">
      <c r="H336" s="99" t="s">
        <v>542</v>
      </c>
      <c r="I336" s="100">
        <v>-0.15640781809754695</v>
      </c>
      <c r="J336" s="100">
        <v>3.741747185473665E-2</v>
      </c>
    </row>
    <row r="337" spans="8:10" x14ac:dyDescent="0.25">
      <c r="H337" s="99" t="s">
        <v>543</v>
      </c>
      <c r="I337" s="100">
        <v>-0.32099661455368722</v>
      </c>
      <c r="J337" s="100">
        <v>4.1851258842078687E-2</v>
      </c>
    </row>
    <row r="338" spans="8:10" x14ac:dyDescent="0.25">
      <c r="H338" s="99" t="s">
        <v>544</v>
      </c>
      <c r="I338" s="100">
        <v>-8.3967015416040749E-2</v>
      </c>
      <c r="J338" s="100">
        <v>5.0191558387176427E-2</v>
      </c>
    </row>
    <row r="339" spans="8:10" x14ac:dyDescent="0.25">
      <c r="H339" s="99" t="s">
        <v>545</v>
      </c>
      <c r="I339" s="100">
        <v>-0.40871584107347453</v>
      </c>
      <c r="J339" s="100">
        <v>3.236720974484316E-2</v>
      </c>
    </row>
    <row r="340" spans="8:10" x14ac:dyDescent="0.25">
      <c r="H340" s="99" t="s">
        <v>546</v>
      </c>
      <c r="I340" s="100">
        <v>-0.32083197636577465</v>
      </c>
      <c r="J340" s="100">
        <v>1.1799163812180513E-2</v>
      </c>
    </row>
    <row r="341" spans="8:10" x14ac:dyDescent="0.25">
      <c r="H341" s="99" t="s">
        <v>547</v>
      </c>
      <c r="I341" s="100">
        <v>-0.36865936995435966</v>
      </c>
      <c r="J341" s="100">
        <v>5.7586896657717886E-2</v>
      </c>
    </row>
    <row r="342" spans="8:10" x14ac:dyDescent="0.25">
      <c r="H342" s="99" t="s">
        <v>548</v>
      </c>
      <c r="I342" s="100">
        <v>-0.20897679149801257</v>
      </c>
      <c r="J342" s="100">
        <v>6.6228473232188279E-2</v>
      </c>
    </row>
    <row r="343" spans="8:10" x14ac:dyDescent="0.25">
      <c r="H343" s="99" t="s">
        <v>549</v>
      </c>
      <c r="I343" s="100">
        <v>-0.46928623040648842</v>
      </c>
      <c r="J343" s="100">
        <v>4.9537455189650859E-2</v>
      </c>
    </row>
    <row r="344" spans="8:10" x14ac:dyDescent="0.25">
      <c r="H344" s="99" t="s">
        <v>550</v>
      </c>
      <c r="I344" s="100">
        <v>-0.65348343504300899</v>
      </c>
      <c r="J344" s="100">
        <v>4.5117873398466034E-2</v>
      </c>
    </row>
    <row r="345" spans="8:10" x14ac:dyDescent="0.25">
      <c r="H345" s="99" t="s">
        <v>551</v>
      </c>
      <c r="I345" s="100">
        <v>-0.47429123131902878</v>
      </c>
      <c r="J345" s="100">
        <v>6.7740017714789547E-2</v>
      </c>
    </row>
    <row r="346" spans="8:10" x14ac:dyDescent="0.25">
      <c r="H346" s="99" t="s">
        <v>552</v>
      </c>
      <c r="I346" s="100">
        <v>-0.22914496951729552</v>
      </c>
      <c r="J346" s="100">
        <v>4.6734205888192784E-2</v>
      </c>
    </row>
    <row r="347" spans="8:10" x14ac:dyDescent="0.25">
      <c r="H347" s="99" t="s">
        <v>553</v>
      </c>
      <c r="I347" s="100">
        <v>-0.50802559602230324</v>
      </c>
      <c r="J347" s="100">
        <v>3.1055367222644958E-2</v>
      </c>
    </row>
    <row r="348" spans="8:10" x14ac:dyDescent="0.25">
      <c r="H348" s="99" t="s">
        <v>554</v>
      </c>
      <c r="I348" s="100">
        <v>-0.82780234840477873</v>
      </c>
      <c r="J348" s="100">
        <v>6.1485530818234026E-2</v>
      </c>
    </row>
    <row r="349" spans="8:10" x14ac:dyDescent="0.25">
      <c r="H349" s="99" t="s">
        <v>555</v>
      </c>
      <c r="I349" s="100">
        <v>-0.48316522964751324</v>
      </c>
      <c r="J349" s="100">
        <v>8.0798505555486677E-2</v>
      </c>
    </row>
    <row r="350" spans="8:10" x14ac:dyDescent="0.25">
      <c r="H350" s="99" t="s">
        <v>556</v>
      </c>
      <c r="I350" s="100">
        <v>-0.7333164923617872</v>
      </c>
      <c r="J350" s="100">
        <v>7.9516776217349164E-2</v>
      </c>
    </row>
    <row r="351" spans="8:10" x14ac:dyDescent="0.25">
      <c r="H351" s="99" t="s">
        <v>557</v>
      </c>
      <c r="I351" s="100">
        <v>-0.19585512792138526</v>
      </c>
      <c r="J351" s="100">
        <v>7.5103094254941744E-2</v>
      </c>
    </row>
    <row r="352" spans="8:10" x14ac:dyDescent="0.25">
      <c r="H352" s="99" t="s">
        <v>558</v>
      </c>
      <c r="I352" s="100">
        <v>-0.35884693395477402</v>
      </c>
      <c r="J352" s="100">
        <v>6.4770973951814831E-2</v>
      </c>
    </row>
    <row r="353" spans="8:10" x14ac:dyDescent="0.25">
      <c r="H353" s="99" t="s">
        <v>559</v>
      </c>
      <c r="I353" s="100">
        <v>-0.43130420045507151</v>
      </c>
      <c r="J353" s="100">
        <v>5.2676664979223367E-2</v>
      </c>
    </row>
    <row r="354" spans="8:10" x14ac:dyDescent="0.25">
      <c r="H354" s="99" t="s">
        <v>560</v>
      </c>
      <c r="I354" s="100">
        <v>-0.48071212064761676</v>
      </c>
      <c r="J354" s="100">
        <v>2.4140706286270946E-2</v>
      </c>
    </row>
    <row r="355" spans="8:10" x14ac:dyDescent="0.25">
      <c r="H355" s="99" t="s">
        <v>561</v>
      </c>
      <c r="I355" s="100">
        <v>-0.46851243092329931</v>
      </c>
      <c r="J355" s="100">
        <v>2.6341784297955247E-2</v>
      </c>
    </row>
    <row r="356" spans="8:10" x14ac:dyDescent="0.25">
      <c r="H356" s="99" t="s">
        <v>562</v>
      </c>
      <c r="I356" s="100">
        <v>-0.31134881674201381</v>
      </c>
      <c r="J356" s="100">
        <v>3.9220185279181564E-2</v>
      </c>
    </row>
    <row r="357" spans="8:10" x14ac:dyDescent="0.25">
      <c r="H357" s="99" t="s">
        <v>563</v>
      </c>
      <c r="I357" s="100">
        <v>-0.84685098674625658</v>
      </c>
      <c r="J357" s="100">
        <v>4.2927142928454849E-2</v>
      </c>
    </row>
    <row r="358" spans="8:10" x14ac:dyDescent="0.25">
      <c r="H358" s="99" t="s">
        <v>564</v>
      </c>
      <c r="I358" s="100">
        <v>-0.9680411568686581</v>
      </c>
      <c r="J358" s="100">
        <v>6.5127979394420013E-2</v>
      </c>
    </row>
    <row r="359" spans="8:10" x14ac:dyDescent="0.25">
      <c r="H359" s="99" t="s">
        <v>565</v>
      </c>
      <c r="I359" s="100">
        <v>0.21755136192693736</v>
      </c>
      <c r="J359" s="100">
        <v>8.0666758953115217E-2</v>
      </c>
    </row>
    <row r="360" spans="8:10" x14ac:dyDescent="0.25">
      <c r="H360" s="99" t="s">
        <v>566</v>
      </c>
      <c r="I360" s="100">
        <v>-1.1460357459369481E-2</v>
      </c>
      <c r="J360" s="100">
        <v>9.0671424936415335E-2</v>
      </c>
    </row>
    <row r="361" spans="8:10" x14ac:dyDescent="0.25">
      <c r="H361" s="99" t="s">
        <v>567</v>
      </c>
      <c r="I361" s="100">
        <v>-0.35206384061277846</v>
      </c>
      <c r="J361" s="100">
        <v>8.6809457818066357E-2</v>
      </c>
    </row>
    <row r="362" spans="8:10" x14ac:dyDescent="0.25">
      <c r="H362" s="99" t="s">
        <v>568</v>
      </c>
      <c r="I362" s="100">
        <v>-0.19638197012270542</v>
      </c>
      <c r="J362" s="100">
        <v>9.6005218434555159E-2</v>
      </c>
    </row>
    <row r="363" spans="8:10" x14ac:dyDescent="0.25">
      <c r="H363" s="99" t="s">
        <v>569</v>
      </c>
      <c r="I363" s="100">
        <v>0.57079905791202723</v>
      </c>
      <c r="J363" s="100">
        <v>7.6887294734999515E-2</v>
      </c>
    </row>
    <row r="364" spans="8:10" x14ac:dyDescent="0.25">
      <c r="H364" s="99" t="s">
        <v>570</v>
      </c>
      <c r="I364" s="100">
        <v>0.24644865666934168</v>
      </c>
      <c r="J364" s="100">
        <v>0.1034916728936844</v>
      </c>
    </row>
    <row r="365" spans="8:10" x14ac:dyDescent="0.25">
      <c r="H365" s="99" t="s">
        <v>571</v>
      </c>
      <c r="I365" s="100">
        <v>0.64783326603629254</v>
      </c>
      <c r="J365" s="100">
        <v>6.6544348808395062E-2</v>
      </c>
    </row>
    <row r="366" spans="8:10" x14ac:dyDescent="0.25">
      <c r="H366" s="99" t="s">
        <v>572</v>
      </c>
      <c r="I366" s="100">
        <v>0.3196764298890698</v>
      </c>
      <c r="J366" s="100">
        <v>4.8219578578968754E-2</v>
      </c>
    </row>
    <row r="367" spans="8:10" x14ac:dyDescent="0.25">
      <c r="H367" s="99" t="s">
        <v>573</v>
      </c>
      <c r="I367" s="100">
        <v>8.0769955409220606E-2</v>
      </c>
      <c r="J367" s="100">
        <v>4.7717866325587964E-2</v>
      </c>
    </row>
    <row r="368" spans="8:10" x14ac:dyDescent="0.25">
      <c r="H368" s="99" t="s">
        <v>574</v>
      </c>
      <c r="I368" s="100">
        <v>-0.12728332265582365</v>
      </c>
      <c r="J368" s="100">
        <v>2.898951994543323E-2</v>
      </c>
    </row>
    <row r="369" spans="8:10" x14ac:dyDescent="0.25">
      <c r="H369" s="99" t="s">
        <v>575</v>
      </c>
      <c r="I369" s="100">
        <v>-9.2841013744525372E-2</v>
      </c>
      <c r="J369" s="100">
        <v>4.0594643324786961E-2</v>
      </c>
    </row>
    <row r="370" spans="8:10" x14ac:dyDescent="0.25">
      <c r="H370" s="99" t="s">
        <v>576</v>
      </c>
      <c r="I370" s="100">
        <v>-0.73738305560322603</v>
      </c>
      <c r="J370" s="100">
        <v>3.2937463978475023E-2</v>
      </c>
    </row>
    <row r="371" spans="8:10" x14ac:dyDescent="0.25">
      <c r="H371" s="99" t="s">
        <v>577</v>
      </c>
      <c r="I371" s="100">
        <v>-0.57786511533479135</v>
      </c>
      <c r="J371" s="100">
        <v>1.1700750688168055E-2</v>
      </c>
    </row>
    <row r="372" spans="8:10" x14ac:dyDescent="0.25">
      <c r="H372" s="99" t="s">
        <v>578</v>
      </c>
      <c r="I372" s="100">
        <v>-0.36253482936401427</v>
      </c>
      <c r="J372" s="100">
        <v>1.9147455879741905E-2</v>
      </c>
    </row>
    <row r="373" spans="8:10" x14ac:dyDescent="0.25">
      <c r="H373" s="99" t="s">
        <v>579</v>
      </c>
      <c r="I373" s="100">
        <v>-0.30091075562836045</v>
      </c>
      <c r="J373" s="100">
        <v>1.9767242262558132E-2</v>
      </c>
    </row>
    <row r="374" spans="8:10" x14ac:dyDescent="0.25">
      <c r="H374" s="99" t="s">
        <v>580</v>
      </c>
      <c r="I374" s="100">
        <v>-0.32468450996292741</v>
      </c>
      <c r="J374" s="100">
        <v>3.8178707416569292E-2</v>
      </c>
    </row>
    <row r="375" spans="8:10" x14ac:dyDescent="0.25">
      <c r="H375" s="99" t="s">
        <v>581</v>
      </c>
      <c r="I375" s="100">
        <v>-0.40408950799313292</v>
      </c>
      <c r="J375" s="100">
        <v>8.6574398640706707E-2</v>
      </c>
    </row>
    <row r="376" spans="8:10" x14ac:dyDescent="0.25">
      <c r="H376" s="99" t="s">
        <v>582</v>
      </c>
      <c r="I376" s="100">
        <v>-0.40445171200654051</v>
      </c>
      <c r="J376" s="100">
        <v>0.10952134814729031</v>
      </c>
    </row>
    <row r="377" spans="8:10" x14ac:dyDescent="0.25">
      <c r="H377" s="99" t="s">
        <v>583</v>
      </c>
      <c r="I377" s="100">
        <v>-0.25446632281824028</v>
      </c>
      <c r="J377" s="100">
        <v>7.8039386636919714E-2</v>
      </c>
    </row>
    <row r="378" spans="8:10" x14ac:dyDescent="0.25">
      <c r="H378" s="99" t="s">
        <v>584</v>
      </c>
      <c r="I378" s="100">
        <v>-0.56905697228147178</v>
      </c>
      <c r="J378" s="100">
        <v>4.5563936031324782E-2</v>
      </c>
    </row>
    <row r="379" spans="8:10" x14ac:dyDescent="0.25">
      <c r="H379" s="99" t="s">
        <v>585</v>
      </c>
      <c r="I379" s="100">
        <v>-0.56606055726146409</v>
      </c>
      <c r="J379" s="100">
        <v>6.6055868020941086E-2</v>
      </c>
    </row>
    <row r="380" spans="8:10" x14ac:dyDescent="0.25">
      <c r="H380" s="99" t="s">
        <v>586</v>
      </c>
      <c r="I380" s="100">
        <v>-0.62676265714480794</v>
      </c>
      <c r="J380" s="100">
        <v>3.2057038228757162E-2</v>
      </c>
    </row>
    <row r="381" spans="8:10" x14ac:dyDescent="0.25">
      <c r="H381" s="99" t="s">
        <v>587</v>
      </c>
      <c r="I381" s="100">
        <v>-0.50697191161966282</v>
      </c>
      <c r="J381" s="100">
        <v>3.1715356427657132E-2</v>
      </c>
    </row>
    <row r="382" spans="8:10" x14ac:dyDescent="0.25">
      <c r="H382" s="99" t="s">
        <v>588</v>
      </c>
      <c r="I382" s="100">
        <v>-0.38332863249736487</v>
      </c>
      <c r="J382" s="100">
        <v>5.3026515065578324E-2</v>
      </c>
    </row>
    <row r="383" spans="8:10" x14ac:dyDescent="0.25">
      <c r="H383" s="99" t="s">
        <v>589</v>
      </c>
      <c r="I383" s="100">
        <v>-7.2113065886339783E-2</v>
      </c>
      <c r="J383" s="100">
        <v>5.9089159750329807E-2</v>
      </c>
    </row>
    <row r="384" spans="8:10" x14ac:dyDescent="0.25">
      <c r="H384" s="99" t="s">
        <v>590</v>
      </c>
      <c r="I384" s="100">
        <v>-0.26167747544880815</v>
      </c>
      <c r="J384" s="100">
        <v>6.6648123504466777E-2</v>
      </c>
    </row>
    <row r="385" spans="8:10" x14ac:dyDescent="0.25">
      <c r="H385" s="99" t="s">
        <v>591</v>
      </c>
      <c r="I385" s="100">
        <v>-0.41503794748931494</v>
      </c>
      <c r="J385" s="100">
        <v>0.11368857403744076</v>
      </c>
    </row>
    <row r="386" spans="8:10" x14ac:dyDescent="0.25">
      <c r="H386" s="99" t="s">
        <v>592</v>
      </c>
      <c r="I386" s="100">
        <v>0.37682234491350325</v>
      </c>
      <c r="J386" s="100">
        <v>0.13126552682762274</v>
      </c>
    </row>
    <row r="387" spans="8:10" x14ac:dyDescent="0.25">
      <c r="H387" s="99" t="s">
        <v>593</v>
      </c>
      <c r="I387" s="100">
        <v>0.30803651000365517</v>
      </c>
      <c r="J387" s="100">
        <v>0.11293980151685537</v>
      </c>
    </row>
    <row r="388" spans="8:10" x14ac:dyDescent="0.25">
      <c r="H388" s="99" t="s">
        <v>594</v>
      </c>
      <c r="I388" s="100">
        <v>0.11075056942808922</v>
      </c>
      <c r="J388" s="100">
        <v>6.2056557805494503E-2</v>
      </c>
    </row>
    <row r="389" spans="8:10" x14ac:dyDescent="0.25">
      <c r="H389" s="99" t="s">
        <v>595</v>
      </c>
      <c r="I389" s="100">
        <v>-2.5240573787646929E-2</v>
      </c>
      <c r="J389" s="100">
        <v>5.2447046310222914E-2</v>
      </c>
    </row>
    <row r="390" spans="8:10" x14ac:dyDescent="0.25">
      <c r="H390" s="99" t="s">
        <v>596</v>
      </c>
      <c r="I390" s="100">
        <v>-6.2448804255875234E-2</v>
      </c>
      <c r="J390" s="100">
        <v>4.9792428808671879E-2</v>
      </c>
    </row>
    <row r="391" spans="8:10" x14ac:dyDescent="0.25">
      <c r="H391" s="99" t="s">
        <v>597</v>
      </c>
      <c r="I391" s="100">
        <v>-0.35999940127016156</v>
      </c>
      <c r="J391" s="100">
        <v>4.4433577018586551E-2</v>
      </c>
    </row>
    <row r="392" spans="8:10" x14ac:dyDescent="0.25">
      <c r="H392" s="99" t="s">
        <v>598</v>
      </c>
      <c r="I392" s="100">
        <v>-0.73572020990530962</v>
      </c>
      <c r="J392" s="100">
        <v>4.565163852481087E-2</v>
      </c>
    </row>
    <row r="393" spans="8:10" x14ac:dyDescent="0.25">
      <c r="H393" s="99" t="s">
        <v>599</v>
      </c>
      <c r="I393" s="100">
        <v>-0.24295811348315574</v>
      </c>
      <c r="J393" s="100">
        <v>4.4070075637178817E-2</v>
      </c>
    </row>
    <row r="394" spans="8:10" x14ac:dyDescent="0.25">
      <c r="H394" s="99" t="s">
        <v>600</v>
      </c>
      <c r="I394" s="100">
        <v>3.9231740598893242E-2</v>
      </c>
      <c r="J394" s="100">
        <v>8.6055846014860188E-2</v>
      </c>
    </row>
    <row r="395" spans="8:10" x14ac:dyDescent="0.25">
      <c r="H395" s="99" t="s">
        <v>601</v>
      </c>
      <c r="I395" s="100">
        <v>-0.4450514891457662</v>
      </c>
      <c r="J395" s="100">
        <v>0.16752150628103443</v>
      </c>
    </row>
    <row r="396" spans="8:10" x14ac:dyDescent="0.25">
      <c r="H396" s="99" t="s">
        <v>602</v>
      </c>
      <c r="I396" s="100">
        <v>5.2174909761681038E-3</v>
      </c>
      <c r="J396" s="100">
        <v>0.2097718169821676</v>
      </c>
    </row>
    <row r="397" spans="8:10" x14ac:dyDescent="0.25">
      <c r="H397" s="99" t="s">
        <v>603</v>
      </c>
      <c r="I397" s="100">
        <v>1.3665942030059544</v>
      </c>
      <c r="J397" s="100">
        <v>0.15350335892090447</v>
      </c>
    </row>
    <row r="398" spans="8:10" x14ac:dyDescent="0.25">
      <c r="H398" s="99" t="s">
        <v>604</v>
      </c>
      <c r="I398" s="100">
        <v>0.63686836272131908</v>
      </c>
      <c r="J398" s="100">
        <v>9.170224424734652E-2</v>
      </c>
    </row>
    <row r="399" spans="8:10" x14ac:dyDescent="0.25">
      <c r="H399" s="99" t="s">
        <v>605</v>
      </c>
      <c r="I399" s="100">
        <v>0.32520827300292982</v>
      </c>
      <c r="J399" s="100">
        <v>4.5428744204523121E-2</v>
      </c>
    </row>
    <row r="400" spans="8:10" x14ac:dyDescent="0.25">
      <c r="H400" s="99" t="s">
        <v>606</v>
      </c>
      <c r="I400" s="100">
        <v>-0.38864644596693909</v>
      </c>
      <c r="J400" s="100">
        <v>0.13723640770582712</v>
      </c>
    </row>
    <row r="401" spans="8:10" x14ac:dyDescent="0.25">
      <c r="H401" s="99" t="s">
        <v>607</v>
      </c>
      <c r="I401" s="100">
        <v>-0.1062096346030213</v>
      </c>
      <c r="J401" s="100">
        <v>0.15718448216453598</v>
      </c>
    </row>
    <row r="402" spans="8:10" x14ac:dyDescent="0.25">
      <c r="H402" s="99" t="s">
        <v>608</v>
      </c>
      <c r="I402" s="100">
        <v>-0.11032558930083419</v>
      </c>
      <c r="J402" s="100">
        <v>0.11610662843553191</v>
      </c>
    </row>
    <row r="403" spans="8:10" x14ac:dyDescent="0.25">
      <c r="H403" s="99" t="s">
        <v>609</v>
      </c>
      <c r="I403" s="100">
        <v>-0.11789894594480985</v>
      </c>
      <c r="J403" s="100">
        <v>0.10084500896590436</v>
      </c>
    </row>
    <row r="404" spans="8:10" x14ac:dyDescent="0.25">
      <c r="H404" s="99" t="s">
        <v>610</v>
      </c>
      <c r="I404" s="100">
        <v>1.760089030005344E-3</v>
      </c>
      <c r="J404" s="100">
        <v>8.0903296183365267E-2</v>
      </c>
    </row>
    <row r="405" spans="8:10" x14ac:dyDescent="0.25">
      <c r="H405" s="99" t="s">
        <v>611</v>
      </c>
      <c r="I405" s="100">
        <v>-0.34124711166692634</v>
      </c>
      <c r="J405" s="100">
        <v>7.973591996919159E-2</v>
      </c>
    </row>
    <row r="406" spans="8:10" x14ac:dyDescent="0.25">
      <c r="H406" s="99" t="s">
        <v>612</v>
      </c>
      <c r="I406" s="100">
        <v>-0.69344112324937623</v>
      </c>
      <c r="J406" s="100">
        <v>0.10058212631145415</v>
      </c>
    </row>
    <row r="407" spans="8:10" x14ac:dyDescent="0.25">
      <c r="H407" s="99" t="s">
        <v>613</v>
      </c>
      <c r="I407" s="100">
        <v>-0.19147575212291243</v>
      </c>
      <c r="J407" s="100">
        <v>6.1681127043313057E-2</v>
      </c>
    </row>
    <row r="408" spans="8:10" x14ac:dyDescent="0.25">
      <c r="H408" s="99" t="s">
        <v>614</v>
      </c>
      <c r="I408" s="100">
        <v>-0.23380423023521973</v>
      </c>
      <c r="J408" s="100">
        <v>6.5497544737697394E-2</v>
      </c>
    </row>
    <row r="409" spans="8:10" x14ac:dyDescent="0.25">
      <c r="H409" s="99" t="s">
        <v>615</v>
      </c>
      <c r="I409" s="100">
        <v>-0.39747105283904993</v>
      </c>
      <c r="J409" s="100">
        <v>6.4241152698251036E-2</v>
      </c>
    </row>
    <row r="410" spans="8:10" x14ac:dyDescent="0.25">
      <c r="H410" s="99" t="s">
        <v>616</v>
      </c>
      <c r="I410" s="100">
        <v>-0.69604240661839378</v>
      </c>
      <c r="J410" s="100">
        <v>6.8984459119427827E-2</v>
      </c>
    </row>
    <row r="411" spans="8:10" x14ac:dyDescent="0.25">
      <c r="H411" s="99" t="s">
        <v>617</v>
      </c>
      <c r="I411" s="100">
        <v>-0.61561665182313074</v>
      </c>
      <c r="J411" s="100">
        <v>6.4609082952786209E-2</v>
      </c>
    </row>
    <row r="412" spans="8:10" x14ac:dyDescent="0.25">
      <c r="H412" s="99" t="s">
        <v>618</v>
      </c>
      <c r="I412" s="100">
        <v>-0.32004171306379436</v>
      </c>
      <c r="J412" s="100">
        <v>4.1713020748922094E-2</v>
      </c>
    </row>
    <row r="413" spans="8:10" x14ac:dyDescent="0.25">
      <c r="H413" s="99" t="s">
        <v>619</v>
      </c>
      <c r="I413" s="100">
        <v>0.32035144645951058</v>
      </c>
      <c r="J413" s="100">
        <v>3.5352171079015823E-2</v>
      </c>
    </row>
    <row r="414" spans="8:10" x14ac:dyDescent="0.25">
      <c r="H414" s="99" t="s">
        <v>620</v>
      </c>
      <c r="I414" s="100">
        <v>-0.11906787707898868</v>
      </c>
      <c r="J414" s="100">
        <v>6.2624272184726118E-2</v>
      </c>
    </row>
    <row r="415" spans="8:10" x14ac:dyDescent="0.25">
      <c r="H415" s="99" t="s">
        <v>621</v>
      </c>
      <c r="I415" s="100">
        <v>-0.10006863019388489</v>
      </c>
      <c r="J415" s="100">
        <v>5.4673791405632902E-2</v>
      </c>
    </row>
    <row r="416" spans="8:10" x14ac:dyDescent="0.25">
      <c r="H416" s="99" t="s">
        <v>622</v>
      </c>
      <c r="I416" s="100">
        <v>0.44515130885189402</v>
      </c>
      <c r="J416" s="100">
        <v>3.5827636911561232E-2</v>
      </c>
    </row>
    <row r="417" spans="8:10" x14ac:dyDescent="0.25">
      <c r="H417" s="99" t="s">
        <v>623</v>
      </c>
      <c r="I417" s="100">
        <v>-0.11458971836776835</v>
      </c>
      <c r="J417" s="100">
        <v>3.6633803606323276E-2</v>
      </c>
    </row>
    <row r="418" spans="8:10" x14ac:dyDescent="0.25">
      <c r="H418" s="99" t="s">
        <v>624</v>
      </c>
      <c r="I418" s="100">
        <v>-0.18622379392850333</v>
      </c>
      <c r="J418" s="100">
        <v>3.8004951870337478E-2</v>
      </c>
    </row>
    <row r="419" spans="8:10" x14ac:dyDescent="0.25">
      <c r="H419" s="99" t="s">
        <v>625</v>
      </c>
      <c r="I419" s="100">
        <v>-0.39411243380563471</v>
      </c>
      <c r="J419" s="100">
        <v>7.1601840525692254E-2</v>
      </c>
    </row>
    <row r="420" spans="8:10" x14ac:dyDescent="0.25">
      <c r="H420" s="99" t="s">
        <v>626</v>
      </c>
      <c r="I420" s="100">
        <v>-0.17382653837869089</v>
      </c>
      <c r="J420" s="100">
        <v>0.12592440629202906</v>
      </c>
    </row>
    <row r="421" spans="8:10" x14ac:dyDescent="0.25">
      <c r="H421" s="99" t="s">
        <v>627</v>
      </c>
      <c r="I421" s="100">
        <v>-0.22218077416859641</v>
      </c>
      <c r="J421" s="100">
        <v>0.10532659113443288</v>
      </c>
    </row>
    <row r="422" spans="8:10" x14ac:dyDescent="0.25">
      <c r="H422" s="99" t="s">
        <v>628</v>
      </c>
      <c r="I422" s="100">
        <v>-0.2744369350120282</v>
      </c>
      <c r="J422" s="100">
        <v>5.4663558549854163E-2</v>
      </c>
    </row>
    <row r="423" spans="8:10" x14ac:dyDescent="0.25">
      <c r="H423" s="99" t="s">
        <v>629</v>
      </c>
      <c r="I423" s="100">
        <v>-0.20553585337064129</v>
      </c>
      <c r="J423" s="100">
        <v>6.99370154734483E-2</v>
      </c>
    </row>
    <row r="424" spans="8:10" x14ac:dyDescent="0.25">
      <c r="H424" s="99" t="s">
        <v>630</v>
      </c>
      <c r="I424" s="100">
        <v>0.20153206624304926</v>
      </c>
      <c r="J424" s="100">
        <v>0.19859574886352993</v>
      </c>
    </row>
    <row r="425" spans="8:10" x14ac:dyDescent="0.25">
      <c r="H425" s="99" t="s">
        <v>631</v>
      </c>
      <c r="I425" s="100">
        <v>0.28283040343424876</v>
      </c>
      <c r="J425" s="100">
        <v>0.34452558144013934</v>
      </c>
    </row>
    <row r="426" spans="8:10" x14ac:dyDescent="0.25">
      <c r="H426" s="99" t="s">
        <v>632</v>
      </c>
      <c r="I426" s="100">
        <v>1.566316788762625</v>
      </c>
      <c r="J426" s="100">
        <v>0.29396970614900764</v>
      </c>
    </row>
    <row r="427" spans="8:10" x14ac:dyDescent="0.25">
      <c r="H427" s="99" t="s">
        <v>633</v>
      </c>
      <c r="I427" s="100">
        <v>4.0391165159334186</v>
      </c>
      <c r="J427" s="100">
        <v>0.15908347326691966</v>
      </c>
    </row>
    <row r="428" spans="8:10" x14ac:dyDescent="0.25">
      <c r="H428" s="99" t="s">
        <v>634</v>
      </c>
      <c r="I428" s="100">
        <v>5.1913862654955212</v>
      </c>
      <c r="J428" s="100">
        <v>8.9079674262239381E-2</v>
      </c>
    </row>
    <row r="429" spans="8:10" x14ac:dyDescent="0.25">
      <c r="H429" s="99" t="s">
        <v>635</v>
      </c>
      <c r="I429" s="100">
        <v>5.1867105409588063</v>
      </c>
      <c r="J429" s="100">
        <v>0.14567857895609254</v>
      </c>
    </row>
    <row r="430" spans="8:10" x14ac:dyDescent="0.25">
      <c r="H430" s="99" t="s">
        <v>636</v>
      </c>
      <c r="I430" s="100">
        <v>4.78049873992226</v>
      </c>
      <c r="J430" s="100">
        <v>0.13752944363541406</v>
      </c>
    </row>
    <row r="431" spans="8:10" x14ac:dyDescent="0.25">
      <c r="H431" s="99" t="s">
        <v>637</v>
      </c>
      <c r="I431" s="100">
        <v>4.6789663694366137</v>
      </c>
      <c r="J431" s="100">
        <v>7.459042476529186E-2</v>
      </c>
    </row>
    <row r="432" spans="8:10" x14ac:dyDescent="0.25">
      <c r="H432" s="99" t="s">
        <v>638</v>
      </c>
      <c r="I432" s="100">
        <v>5.081984189627657</v>
      </c>
      <c r="J432" s="100">
        <v>6.2893998653819616E-2</v>
      </c>
    </row>
    <row r="433" spans="8:10" x14ac:dyDescent="0.25">
      <c r="H433" s="99" t="s">
        <v>639</v>
      </c>
      <c r="I433" s="100">
        <v>4.7754114199157636</v>
      </c>
      <c r="J433" s="100">
        <v>6.2537025566192894E-2</v>
      </c>
    </row>
    <row r="434" spans="8:10" x14ac:dyDescent="0.25">
      <c r="H434" s="99" t="s">
        <v>640</v>
      </c>
      <c r="I434" s="100">
        <v>5.0237845902005827</v>
      </c>
      <c r="J434" s="100">
        <v>3.0022749152378875E-2</v>
      </c>
    </row>
    <row r="435" spans="8:10" x14ac:dyDescent="0.25">
      <c r="H435" s="99" t="s">
        <v>641</v>
      </c>
      <c r="I435" s="100">
        <v>4.0599926381607263</v>
      </c>
      <c r="J435" s="100">
        <v>2.8198103955171624E-2</v>
      </c>
    </row>
    <row r="436" spans="8:10" x14ac:dyDescent="0.25">
      <c r="H436" s="99" t="s">
        <v>642</v>
      </c>
      <c r="I436" s="100">
        <v>4.1460325551638064</v>
      </c>
      <c r="J436" s="100">
        <v>2.0161437614085599E-2</v>
      </c>
    </row>
    <row r="437" spans="8:10" x14ac:dyDescent="0.25">
      <c r="H437" s="99" t="s">
        <v>643</v>
      </c>
      <c r="I437" s="100">
        <v>3.4105937697586062</v>
      </c>
      <c r="J437" s="100">
        <v>5.801367654843694E-3</v>
      </c>
    </row>
    <row r="438" spans="8:10" x14ac:dyDescent="0.25">
      <c r="H438" s="99" t="s">
        <v>644</v>
      </c>
      <c r="I438" s="100">
        <v>1.9955285446505495</v>
      </c>
      <c r="J438" s="100">
        <v>8.1001171184948526E-2</v>
      </c>
    </row>
    <row r="439" spans="8:10" x14ac:dyDescent="0.25">
      <c r="H439" s="99" t="s">
        <v>645</v>
      </c>
      <c r="I439" s="100">
        <v>2.0793787737543914</v>
      </c>
      <c r="J439" s="100">
        <v>7.5384952521485804E-2</v>
      </c>
    </row>
    <row r="440" spans="8:10" x14ac:dyDescent="0.25">
      <c r="H440" s="99" t="s">
        <v>646</v>
      </c>
      <c r="I440" s="100">
        <v>2.9546447721536899</v>
      </c>
      <c r="J440" s="100">
        <v>6.898573669003373E-2</v>
      </c>
    </row>
    <row r="441" spans="8:10" x14ac:dyDescent="0.25">
      <c r="H441" s="99" t="s">
        <v>647</v>
      </c>
      <c r="I441" s="100">
        <v>1.8251280201610969</v>
      </c>
      <c r="J441" s="100">
        <v>7.4102822258444848E-2</v>
      </c>
    </row>
    <row r="442" spans="8:10" x14ac:dyDescent="0.25">
      <c r="H442" s="99" t="s">
        <v>648</v>
      </c>
      <c r="I442" s="100">
        <v>2.6900547403594883</v>
      </c>
      <c r="J442" s="100">
        <v>3.0145195305388228E-2</v>
      </c>
    </row>
    <row r="443" spans="8:10" x14ac:dyDescent="0.25">
      <c r="H443" s="99" t="s">
        <v>649</v>
      </c>
      <c r="I443" s="100">
        <v>2.1525110568251309</v>
      </c>
      <c r="J443" s="100">
        <v>3.31519345840732E-2</v>
      </c>
    </row>
    <row r="444" spans="8:10" x14ac:dyDescent="0.25">
      <c r="H444" s="99" t="s">
        <v>650</v>
      </c>
      <c r="I444" s="100">
        <v>2.9107686950750051</v>
      </c>
      <c r="J444" s="100">
        <v>2.2490181561442928E-2</v>
      </c>
    </row>
    <row r="445" spans="8:10" x14ac:dyDescent="0.25">
      <c r="H445" s="99" t="s">
        <v>651</v>
      </c>
      <c r="I445" s="100">
        <v>2.9347894066914404</v>
      </c>
      <c r="J445" s="100">
        <v>3.1205046600403179E-2</v>
      </c>
    </row>
    <row r="446" spans="8:10" x14ac:dyDescent="0.25">
      <c r="H446" s="99" t="s">
        <v>652</v>
      </c>
      <c r="I446" s="100">
        <v>2.9790441516023245</v>
      </c>
      <c r="J446" s="100">
        <v>3.9720528277789394E-2</v>
      </c>
    </row>
    <row r="447" spans="8:10" x14ac:dyDescent="0.25">
      <c r="H447" s="99" t="s">
        <v>653</v>
      </c>
      <c r="I447" s="100">
        <v>2.2683504858403762</v>
      </c>
      <c r="J447" s="100">
        <v>3.1516528467879626E-2</v>
      </c>
    </row>
    <row r="448" spans="8:10" x14ac:dyDescent="0.25">
      <c r="H448" s="99" t="s">
        <v>654</v>
      </c>
      <c r="I448" s="100">
        <v>2.3735048964600987</v>
      </c>
      <c r="J448" s="100">
        <v>6.5073342212204413E-2</v>
      </c>
    </row>
    <row r="449" spans="8:10" x14ac:dyDescent="0.25">
      <c r="H449" s="99" t="s">
        <v>655</v>
      </c>
      <c r="I449" s="100">
        <v>2.1963377424474424</v>
      </c>
      <c r="J449" s="100">
        <v>7.0820216275674641E-2</v>
      </c>
    </row>
    <row r="450" spans="8:10" x14ac:dyDescent="0.25">
      <c r="H450" s="99" t="s">
        <v>656</v>
      </c>
      <c r="I450" s="100">
        <v>1.4675832674714904</v>
      </c>
      <c r="J450" s="100">
        <v>6.0054838273031742E-2</v>
      </c>
    </row>
    <row r="451" spans="8:10" x14ac:dyDescent="0.25">
      <c r="H451" s="99" t="s">
        <v>657</v>
      </c>
      <c r="I451" s="100">
        <v>1.2732114228219766</v>
      </c>
      <c r="J451" s="100">
        <v>2.0233940957378214E-2</v>
      </c>
    </row>
    <row r="452" spans="8:10" x14ac:dyDescent="0.25">
      <c r="H452" s="99" t="s">
        <v>658</v>
      </c>
      <c r="I452" s="100">
        <v>1.9881692176508594</v>
      </c>
      <c r="J452" s="100">
        <v>1.9616826110935171E-2</v>
      </c>
    </row>
    <row r="453" spans="8:10" x14ac:dyDescent="0.25">
      <c r="H453" s="99" t="s">
        <v>659</v>
      </c>
      <c r="I453" s="100">
        <v>1.4811165265178998</v>
      </c>
      <c r="J453" s="100">
        <v>1.3430482741385986E-2</v>
      </c>
    </row>
    <row r="454" spans="8:10" x14ac:dyDescent="0.25">
      <c r="H454" s="99" t="s">
        <v>660</v>
      </c>
      <c r="I454" s="100">
        <v>1.1120471006744166</v>
      </c>
      <c r="J454" s="100">
        <v>1.0915860021088577E-2</v>
      </c>
    </row>
    <row r="455" spans="8:10" x14ac:dyDescent="0.25">
      <c r="H455" s="99" t="s">
        <v>661</v>
      </c>
      <c r="I455" s="100">
        <v>1.6963151019383458</v>
      </c>
      <c r="J455" s="100">
        <v>2.3536441957101306E-2</v>
      </c>
    </row>
    <row r="456" spans="8:10" x14ac:dyDescent="0.25">
      <c r="H456" s="99" t="s">
        <v>662</v>
      </c>
      <c r="I456" s="100">
        <v>2.4792026130999325</v>
      </c>
      <c r="J456" s="100">
        <v>4.7721880376475796E-2</v>
      </c>
    </row>
    <row r="457" spans="8:10" x14ac:dyDescent="0.25">
      <c r="H457" s="99" t="s">
        <v>663</v>
      </c>
      <c r="I457" s="100">
        <v>1.6249938389346452</v>
      </c>
      <c r="J457" s="100">
        <v>4.8680302655865489E-2</v>
      </c>
    </row>
    <row r="458" spans="8:10" x14ac:dyDescent="0.25">
      <c r="H458" s="99" t="s">
        <v>664</v>
      </c>
      <c r="I458" s="100">
        <v>0.82692668684752479</v>
      </c>
      <c r="J458" s="100">
        <v>4.2539576474932943E-2</v>
      </c>
    </row>
    <row r="459" spans="8:10" x14ac:dyDescent="0.25">
      <c r="H459" s="99" t="s">
        <v>665</v>
      </c>
      <c r="I459" s="100">
        <v>1.6258499575117906</v>
      </c>
      <c r="J459" s="100">
        <v>4.198922560213119E-2</v>
      </c>
    </row>
    <row r="460" spans="8:10" x14ac:dyDescent="0.25">
      <c r="H460" s="99" t="s">
        <v>666</v>
      </c>
      <c r="I460" s="100">
        <v>2.7690810705574953</v>
      </c>
      <c r="J460" s="100">
        <v>4.353387148723014E-2</v>
      </c>
    </row>
    <row r="461" spans="8:10" x14ac:dyDescent="0.25">
      <c r="H461" s="99" t="s">
        <v>667</v>
      </c>
      <c r="I461" s="100">
        <v>1.2983022826598438</v>
      </c>
      <c r="J461" s="100">
        <v>3.6140756310108782E-2</v>
      </c>
    </row>
    <row r="462" spans="8:10" x14ac:dyDescent="0.25">
      <c r="H462" s="99" t="s">
        <v>668</v>
      </c>
      <c r="I462" s="100">
        <v>1.0130501582826221</v>
      </c>
      <c r="J462" s="100">
        <v>2.8716503965489963E-2</v>
      </c>
    </row>
    <row r="463" spans="8:10" x14ac:dyDescent="0.25">
      <c r="H463" s="99" t="s">
        <v>669</v>
      </c>
      <c r="I463" s="100">
        <v>1.6445034642022773</v>
      </c>
      <c r="J463" s="100">
        <v>2.6133648807619671E-2</v>
      </c>
    </row>
    <row r="464" spans="8:10" x14ac:dyDescent="0.25">
      <c r="H464" s="99" t="s">
        <v>670</v>
      </c>
      <c r="I464" s="100">
        <v>0.83338050381369566</v>
      </c>
      <c r="J464" s="100">
        <v>3.4292251797357017E-2</v>
      </c>
    </row>
    <row r="465" spans="8:10" x14ac:dyDescent="0.25">
      <c r="H465" s="99" t="s">
        <v>671</v>
      </c>
      <c r="I465" s="100">
        <v>1.1481687191024224</v>
      </c>
      <c r="J465" s="100">
        <v>3.5004877279221178E-2</v>
      </c>
    </row>
    <row r="466" spans="8:10" x14ac:dyDescent="0.25">
      <c r="H466" s="99" t="s">
        <v>672</v>
      </c>
      <c r="I466" s="100">
        <v>0.78777572576192967</v>
      </c>
      <c r="J466" s="100">
        <v>2.6646638312052325E-2</v>
      </c>
    </row>
    <row r="467" spans="8:10" x14ac:dyDescent="0.25">
      <c r="H467" s="99" t="s">
        <v>673</v>
      </c>
      <c r="I467" s="100">
        <v>1.8964163555272158</v>
      </c>
      <c r="J467" s="100">
        <v>1.0363811247959572E-2</v>
      </c>
    </row>
    <row r="468" spans="8:10" x14ac:dyDescent="0.25">
      <c r="H468" s="99" t="s">
        <v>674</v>
      </c>
      <c r="I468" s="100">
        <v>2.1554992399357431</v>
      </c>
      <c r="J468" s="100">
        <v>9.7963711095826831E-3</v>
      </c>
    </row>
    <row r="469" spans="8:10" x14ac:dyDescent="0.25">
      <c r="H469" s="99" t="s">
        <v>675</v>
      </c>
      <c r="I469" s="100">
        <v>0.64170872544594681</v>
      </c>
      <c r="J469" s="100">
        <v>4.9081561272199363E-2</v>
      </c>
    </row>
    <row r="470" spans="8:10" x14ac:dyDescent="0.25">
      <c r="H470" s="99" t="s">
        <v>676</v>
      </c>
      <c r="I470" s="100">
        <v>1.1860848937786743</v>
      </c>
      <c r="J470" s="100">
        <v>9.3165800647286773E-2</v>
      </c>
    </row>
    <row r="471" spans="8:10" x14ac:dyDescent="0.25">
      <c r="H471" s="99" t="s">
        <v>677</v>
      </c>
      <c r="I471" s="100">
        <v>1.0034682157461134</v>
      </c>
      <c r="J471" s="100">
        <v>8.8930909512197454E-2</v>
      </c>
    </row>
    <row r="472" spans="8:10" x14ac:dyDescent="0.25">
      <c r="H472" s="99" t="s">
        <v>678</v>
      </c>
      <c r="I472" s="100">
        <v>1.1810140375909692</v>
      </c>
      <c r="J472" s="100">
        <v>4.3331089685505572E-2</v>
      </c>
    </row>
    <row r="473" spans="8:10" x14ac:dyDescent="0.25">
      <c r="H473" s="99" t="s">
        <v>679</v>
      </c>
      <c r="I473" s="100">
        <v>0.41541353616019622</v>
      </c>
      <c r="J473" s="100">
        <v>3.8013506371639298E-2</v>
      </c>
    </row>
    <row r="474" spans="8:10" x14ac:dyDescent="0.25">
      <c r="H474" s="99" t="s">
        <v>680</v>
      </c>
      <c r="I474" s="100">
        <v>0.46633612768153709</v>
      </c>
      <c r="J474" s="100">
        <v>5.3545090033229589E-2</v>
      </c>
    </row>
    <row r="475" spans="8:10" x14ac:dyDescent="0.25">
      <c r="H475" s="99" t="s">
        <v>681</v>
      </c>
      <c r="I475" s="100">
        <v>7.0529460121061968E-2</v>
      </c>
      <c r="J475" s="100">
        <v>0.10275152878019225</v>
      </c>
    </row>
    <row r="476" spans="8:10" x14ac:dyDescent="0.25">
      <c r="H476" s="99" t="s">
        <v>682</v>
      </c>
      <c r="I476" s="100">
        <v>0.50805544449856821</v>
      </c>
      <c r="J476" s="100">
        <v>0.12578203369321075</v>
      </c>
    </row>
    <row r="477" spans="8:10" x14ac:dyDescent="0.25">
      <c r="H477" s="99" t="s">
        <v>683</v>
      </c>
      <c r="I477" s="100">
        <v>0.54666309956405301</v>
      </c>
      <c r="J477" s="100">
        <v>0.13937396935343893</v>
      </c>
    </row>
    <row r="478" spans="8:10" x14ac:dyDescent="0.25">
      <c r="H478" s="99" t="s">
        <v>684</v>
      </c>
      <c r="I478" s="100">
        <v>0.90661156979718183</v>
      </c>
      <c r="J478" s="100">
        <v>0.11751391406978144</v>
      </c>
    </row>
    <row r="479" spans="8:10" x14ac:dyDescent="0.25">
      <c r="H479" s="99" t="s">
        <v>685</v>
      </c>
      <c r="I479" s="100">
        <v>0.87422723823479032</v>
      </c>
      <c r="J479" s="100">
        <v>0.10966670719350823</v>
      </c>
    </row>
    <row r="480" spans="8:10" x14ac:dyDescent="0.25">
      <c r="H480" s="99" t="s">
        <v>686</v>
      </c>
      <c r="I480" s="100">
        <v>0.37310152186668039</v>
      </c>
      <c r="J480" s="100">
        <v>8.1889844710236595E-2</v>
      </c>
    </row>
    <row r="481" spans="8:10" x14ac:dyDescent="0.25">
      <c r="H481" s="99" t="s">
        <v>687</v>
      </c>
      <c r="I481" s="100">
        <v>9.5505073227390408E-2</v>
      </c>
      <c r="J481" s="100">
        <v>6.2307276193608992E-2</v>
      </c>
    </row>
    <row r="482" spans="8:10" x14ac:dyDescent="0.25">
      <c r="H482" s="99" t="s">
        <v>688</v>
      </c>
      <c r="I482" s="100">
        <v>0.38085598051736014</v>
      </c>
      <c r="J482" s="100">
        <v>2.7444003595199742E-2</v>
      </c>
    </row>
    <row r="483" spans="8:10" x14ac:dyDescent="0.25">
      <c r="H483" s="99" t="s">
        <v>689</v>
      </c>
      <c r="I483" s="100">
        <v>-8.8755379091431871E-3</v>
      </c>
      <c r="J483" s="100">
        <v>3.9637482261112564E-2</v>
      </c>
    </row>
    <row r="484" spans="8:10" x14ac:dyDescent="0.25">
      <c r="H484" s="99" t="s">
        <v>690</v>
      </c>
      <c r="I484" s="100">
        <v>-0.32720347423798885</v>
      </c>
      <c r="J484" s="100">
        <v>6.2801804644983569E-2</v>
      </c>
    </row>
    <row r="485" spans="8:10" x14ac:dyDescent="0.25">
      <c r="H485" s="99" t="s">
        <v>691</v>
      </c>
      <c r="I485" s="100">
        <v>-2.2474652230716752E-2</v>
      </c>
      <c r="J485" s="100">
        <v>4.0265576696064766E-2</v>
      </c>
    </row>
    <row r="486" spans="8:10" x14ac:dyDescent="0.25">
      <c r="H486" s="99" t="s">
        <v>692</v>
      </c>
      <c r="I486" s="100">
        <v>0.60017051063561999</v>
      </c>
      <c r="J486" s="100">
        <v>2.464683887776822E-2</v>
      </c>
    </row>
    <row r="487" spans="8:10" x14ac:dyDescent="0.25">
      <c r="H487" s="99" t="s">
        <v>693</v>
      </c>
      <c r="I487" s="100">
        <v>-0.1208624333272352</v>
      </c>
      <c r="J487" s="100">
        <v>3.4005244693527246E-2</v>
      </c>
    </row>
    <row r="488" spans="8:10" x14ac:dyDescent="0.25">
      <c r="H488" s="99" t="s">
        <v>694</v>
      </c>
      <c r="I488" s="100">
        <v>3.5379207001740597E-2</v>
      </c>
      <c r="J488" s="100">
        <v>2.8606933891395462E-2</v>
      </c>
    </row>
    <row r="489" spans="8:10" x14ac:dyDescent="0.25">
      <c r="H489" s="99" t="s">
        <v>695</v>
      </c>
      <c r="I489" s="100">
        <v>-2.4796050680283288E-2</v>
      </c>
      <c r="J489" s="100">
        <v>3.2740749329645331E-2</v>
      </c>
    </row>
    <row r="490" spans="8:10" x14ac:dyDescent="0.25">
      <c r="H490" s="99" t="s">
        <v>696</v>
      </c>
      <c r="I490" s="100">
        <v>-0.34323923374066789</v>
      </c>
      <c r="J490" s="100">
        <v>2.9133428680240575E-2</v>
      </c>
    </row>
    <row r="491" spans="8:10" x14ac:dyDescent="0.25">
      <c r="H491" s="99" t="s">
        <v>697</v>
      </c>
      <c r="I491" s="100">
        <v>-0.16529828024482254</v>
      </c>
      <c r="J491" s="100">
        <v>6.0825871688506651E-2</v>
      </c>
    </row>
    <row r="492" spans="8:10" x14ac:dyDescent="0.25">
      <c r="H492" s="99" t="s">
        <v>698</v>
      </c>
      <c r="I492" s="100">
        <v>-0.1651994973320752</v>
      </c>
      <c r="J492" s="100">
        <v>5.3160480308841004E-2</v>
      </c>
    </row>
    <row r="493" spans="8:10" x14ac:dyDescent="0.25">
      <c r="H493" s="99" t="s">
        <v>699</v>
      </c>
      <c r="I493" s="100">
        <v>-0.24860520332855476</v>
      </c>
      <c r="J493" s="100">
        <v>4.8866348339117856E-2</v>
      </c>
    </row>
    <row r="494" spans="8:10" x14ac:dyDescent="0.25">
      <c r="H494" s="99" t="s">
        <v>700</v>
      </c>
      <c r="I494" s="100">
        <v>0.19277331464610395</v>
      </c>
      <c r="J494" s="100">
        <v>1.8857005771507545E-2</v>
      </c>
    </row>
    <row r="495" spans="8:10" x14ac:dyDescent="0.25">
      <c r="H495" s="99" t="s">
        <v>701</v>
      </c>
      <c r="I495" s="100">
        <v>-5.4430924504535606E-2</v>
      </c>
      <c r="J495" s="100">
        <v>7.0090679361333966E-2</v>
      </c>
    </row>
    <row r="496" spans="8:10" x14ac:dyDescent="0.25">
      <c r="H496" s="99" t="s">
        <v>702</v>
      </c>
      <c r="I496" s="100">
        <v>0.1889372448677421</v>
      </c>
      <c r="J496" s="100">
        <v>7.5714639711661244E-2</v>
      </c>
    </row>
    <row r="497" spans="8:10" x14ac:dyDescent="0.25">
      <c r="H497" s="99" t="s">
        <v>703</v>
      </c>
      <c r="I497" s="100">
        <v>0.15624010074831723</v>
      </c>
      <c r="J497" s="100">
        <v>8.5194835524226353E-2</v>
      </c>
    </row>
    <row r="498" spans="8:10" x14ac:dyDescent="0.25">
      <c r="H498" s="99" t="s">
        <v>704</v>
      </c>
      <c r="I498" s="100">
        <v>0.18864089612949991</v>
      </c>
      <c r="J498" s="100">
        <v>5.471316112234783E-2</v>
      </c>
    </row>
    <row r="499" spans="8:10" x14ac:dyDescent="0.25">
      <c r="H499" s="99" t="s">
        <v>705</v>
      </c>
      <c r="I499" s="100">
        <v>-0.19988876352524196</v>
      </c>
      <c r="J499" s="100">
        <v>5.6287920551393596E-2</v>
      </c>
    </row>
    <row r="500" spans="8:10" x14ac:dyDescent="0.25">
      <c r="H500" s="99" t="s">
        <v>706</v>
      </c>
      <c r="I500" s="100">
        <v>0.49926255456505003</v>
      </c>
      <c r="J500" s="100">
        <v>4.9213920794832063E-2</v>
      </c>
    </row>
    <row r="501" spans="8:10" x14ac:dyDescent="0.25">
      <c r="H501" s="99" t="s">
        <v>707</v>
      </c>
      <c r="I501" s="100">
        <v>-0.2905571919691104</v>
      </c>
      <c r="J501" s="100">
        <v>4.8949599930268456E-2</v>
      </c>
    </row>
    <row r="502" spans="8:10" x14ac:dyDescent="0.25">
      <c r="H502" s="99" t="s">
        <v>708</v>
      </c>
      <c r="I502" s="100">
        <v>9.3200603314626873E-2</v>
      </c>
      <c r="J502" s="100">
        <v>5.3184584232651565E-2</v>
      </c>
    </row>
    <row r="503" spans="8:10" x14ac:dyDescent="0.25">
      <c r="H503" s="99" t="s">
        <v>709</v>
      </c>
      <c r="I503" s="100">
        <v>-0.30767588097483817</v>
      </c>
      <c r="J503" s="100">
        <v>3.0169521043596374E-2</v>
      </c>
    </row>
    <row r="504" spans="8:10" x14ac:dyDescent="0.25">
      <c r="H504" s="99" t="s">
        <v>710</v>
      </c>
      <c r="I504" s="100">
        <v>0.17189671248173394</v>
      </c>
      <c r="J504" s="100">
        <v>3.2471679968858989E-2</v>
      </c>
    </row>
    <row r="505" spans="8:10" x14ac:dyDescent="0.25">
      <c r="H505" s="99" t="s">
        <v>711</v>
      </c>
      <c r="I505" s="100">
        <v>-0.10216851247404038</v>
      </c>
      <c r="J505" s="100">
        <v>1.6118312566766942E-2</v>
      </c>
    </row>
    <row r="506" spans="8:10" x14ac:dyDescent="0.25">
      <c r="H506" s="99" t="s">
        <v>712</v>
      </c>
      <c r="I506" s="100">
        <v>-0.11523190039491615</v>
      </c>
      <c r="J506" s="100">
        <v>2.7457785781085958E-2</v>
      </c>
    </row>
    <row r="507" spans="8:10" x14ac:dyDescent="0.25">
      <c r="H507" s="99" t="s">
        <v>713</v>
      </c>
      <c r="I507" s="100">
        <v>8.5090001144923183E-2</v>
      </c>
      <c r="J507" s="100">
        <v>8.068258796047631E-2</v>
      </c>
    </row>
    <row r="508" spans="8:10" x14ac:dyDescent="0.25">
      <c r="H508" s="99" t="s">
        <v>714</v>
      </c>
      <c r="I508" s="100">
        <v>0.23475387929693964</v>
      </c>
      <c r="J508" s="100">
        <v>0.10513927271322866</v>
      </c>
    </row>
    <row r="509" spans="8:10" x14ac:dyDescent="0.25">
      <c r="H509" s="99" t="s">
        <v>715</v>
      </c>
      <c r="I509" s="100">
        <v>-0.3647492577182056</v>
      </c>
      <c r="J509" s="100">
        <v>8.9238033744960227E-2</v>
      </c>
    </row>
    <row r="510" spans="8:10" x14ac:dyDescent="0.25">
      <c r="H510" s="99" t="s">
        <v>716</v>
      </c>
      <c r="I510" s="100">
        <v>-0.16063797647612704</v>
      </c>
      <c r="J510" s="100">
        <v>6.2122567021440159E-2</v>
      </c>
    </row>
    <row r="511" spans="8:10" x14ac:dyDescent="0.25">
      <c r="H511" s="99" t="s">
        <v>209</v>
      </c>
      <c r="I511" s="100">
        <v>0.22631355754311461</v>
      </c>
      <c r="J511" s="100">
        <v>5.6707759610127431E-2</v>
      </c>
    </row>
    <row r="512" spans="8:10" x14ac:dyDescent="0.25">
      <c r="H512" s="99" t="s">
        <v>210</v>
      </c>
      <c r="I512" s="100">
        <v>6.5512928337602638E-2</v>
      </c>
      <c r="J512" s="100">
        <v>5.5197101373169938E-2</v>
      </c>
    </row>
    <row r="513" spans="8:10" x14ac:dyDescent="0.25">
      <c r="H513" s="99" t="s">
        <v>211</v>
      </c>
      <c r="I513" s="100">
        <v>0.12690653155120193</v>
      </c>
      <c r="J513" s="100">
        <v>7.5471031970330671E-2</v>
      </c>
    </row>
    <row r="514" spans="8:10" x14ac:dyDescent="0.25">
      <c r="H514" s="99" t="s">
        <v>212</v>
      </c>
      <c r="I514" s="100">
        <v>0.21445450131560259</v>
      </c>
      <c r="J514" s="100">
        <v>5.1367272330411759E-2</v>
      </c>
    </row>
    <row r="515" spans="8:10" x14ac:dyDescent="0.25">
      <c r="H515" s="99" t="s">
        <v>213</v>
      </c>
      <c r="I515" s="100">
        <v>0.61400803190733499</v>
      </c>
      <c r="J515" s="100">
        <v>5.2377348793793382E-2</v>
      </c>
    </row>
    <row r="516" spans="8:10" x14ac:dyDescent="0.25">
      <c r="H516" s="99" t="s">
        <v>214</v>
      </c>
      <c r="I516" s="100">
        <v>-0.33094420188723761</v>
      </c>
      <c r="J516" s="100">
        <v>3.0873073489153448E-2</v>
      </c>
    </row>
    <row r="517" spans="8:10" x14ac:dyDescent="0.25">
      <c r="H517" s="99" t="s">
        <v>215</v>
      </c>
      <c r="I517" s="100">
        <v>-1.8239200367893012E-2</v>
      </c>
      <c r="J517" s="100">
        <v>1.8248196257895425E-2</v>
      </c>
    </row>
    <row r="518" spans="8:10" x14ac:dyDescent="0.25">
      <c r="H518" s="99" t="s">
        <v>216</v>
      </c>
      <c r="I518" s="100">
        <v>-0.19137827773589197</v>
      </c>
      <c r="J518" s="100">
        <v>7.7129739184485013E-2</v>
      </c>
    </row>
    <row r="519" spans="8:10" x14ac:dyDescent="0.25">
      <c r="H519" s="99" t="s">
        <v>217</v>
      </c>
      <c r="I519" s="100">
        <v>0.12723660468675893</v>
      </c>
      <c r="J519" s="100">
        <v>0.1184795200305382</v>
      </c>
    </row>
    <row r="520" spans="8:10" x14ac:dyDescent="0.25">
      <c r="H520" s="99" t="s">
        <v>218</v>
      </c>
      <c r="I520" s="100">
        <v>-0.34391136078411955</v>
      </c>
      <c r="J520" s="100">
        <v>8.9675340348764149E-2</v>
      </c>
    </row>
    <row r="521" spans="8:10" x14ac:dyDescent="0.25">
      <c r="H521" s="99" t="s">
        <v>219</v>
      </c>
      <c r="I521" s="100">
        <v>-0.48531626383356813</v>
      </c>
      <c r="J521" s="100">
        <v>7.6001228060253584E-2</v>
      </c>
    </row>
    <row r="522" spans="8:10" x14ac:dyDescent="0.25">
      <c r="H522" s="99" t="s">
        <v>220</v>
      </c>
      <c r="I522" s="100">
        <v>-0.33124283948607491</v>
      </c>
      <c r="J522" s="100">
        <v>0.12322148081131534</v>
      </c>
    </row>
    <row r="523" spans="8:10" x14ac:dyDescent="0.25">
      <c r="H523" s="99" t="s">
        <v>221</v>
      </c>
      <c r="I523" s="100">
        <v>-8.3593681208175979E-2</v>
      </c>
      <c r="J523" s="100">
        <v>7.5874721306462389E-2</v>
      </c>
    </row>
    <row r="524" spans="8:10" x14ac:dyDescent="0.25">
      <c r="H524" s="99" t="s">
        <v>222</v>
      </c>
      <c r="I524" s="100">
        <v>0.32441600876115873</v>
      </c>
      <c r="J524" s="100">
        <v>4.7485682052593563E-2</v>
      </c>
    </row>
    <row r="525" spans="8:10" x14ac:dyDescent="0.25">
      <c r="H525" s="99" t="s">
        <v>223</v>
      </c>
      <c r="I525" s="100">
        <v>-0.35639912774602528</v>
      </c>
      <c r="J525" s="100">
        <v>3.1272298710946417E-2</v>
      </c>
    </row>
    <row r="526" spans="8:10" x14ac:dyDescent="0.25">
      <c r="H526" s="99" t="s">
        <v>224</v>
      </c>
      <c r="I526" s="100">
        <v>0.37854800299250468</v>
      </c>
      <c r="J526" s="100">
        <v>7.4775575334909139E-2</v>
      </c>
    </row>
    <row r="527" spans="8:10" x14ac:dyDescent="0.25">
      <c r="H527" s="99" t="s">
        <v>225</v>
      </c>
      <c r="I527" s="100">
        <v>0.72087313898599947</v>
      </c>
      <c r="J527" s="100">
        <v>0.11225914958998519</v>
      </c>
    </row>
    <row r="528" spans="8:10" x14ac:dyDescent="0.25">
      <c r="H528" s="99" t="s">
        <v>226</v>
      </c>
      <c r="I528" s="100">
        <v>0.43456612942703315</v>
      </c>
      <c r="J528" s="100">
        <v>0.11209597078694074</v>
      </c>
    </row>
    <row r="529" spans="8:10" x14ac:dyDescent="0.25">
      <c r="H529" s="99" t="s">
        <v>227</v>
      </c>
      <c r="I529" s="100">
        <v>0.65840286863974984</v>
      </c>
      <c r="J529" s="100">
        <v>0.12575291911787434</v>
      </c>
    </row>
    <row r="530" spans="8:10" x14ac:dyDescent="0.25">
      <c r="H530" s="99" t="s">
        <v>228</v>
      </c>
      <c r="I530" s="100">
        <v>0.4479969624905305</v>
      </c>
      <c r="J530" s="100">
        <v>0.11855541601574629</v>
      </c>
    </row>
    <row r="531" spans="8:10" x14ac:dyDescent="0.25">
      <c r="H531" s="99" t="s">
        <v>229</v>
      </c>
      <c r="I531" s="100">
        <v>1.3018725875239143</v>
      </c>
      <c r="J531" s="100">
        <v>8.1970238501544002E-2</v>
      </c>
    </row>
    <row r="532" spans="8:10" x14ac:dyDescent="0.25">
      <c r="H532" s="99" t="s">
        <v>230</v>
      </c>
      <c r="I532" s="100">
        <v>0.67144075749425058</v>
      </c>
      <c r="J532" s="100">
        <v>4.6292115959415799E-2</v>
      </c>
    </row>
    <row r="533" spans="8:10" x14ac:dyDescent="0.25">
      <c r="H533" s="99" t="s">
        <v>231</v>
      </c>
      <c r="I533" s="100">
        <v>0.55824138976656401</v>
      </c>
      <c r="J533" s="100">
        <v>4.5837211957098771E-2</v>
      </c>
    </row>
    <row r="534" spans="8:10" x14ac:dyDescent="0.25">
      <c r="H534" s="99" t="s">
        <v>232</v>
      </c>
      <c r="I534" s="100">
        <v>0.72495975875956142</v>
      </c>
      <c r="J534" s="100">
        <v>1.4229546725036533E-2</v>
      </c>
    </row>
    <row r="535" spans="8:10" x14ac:dyDescent="0.25">
      <c r="H535" s="99" t="s">
        <v>233</v>
      </c>
      <c r="I535" s="100">
        <v>0.24499412523880379</v>
      </c>
      <c r="J535" s="100">
        <v>6.7523304618973337E-2</v>
      </c>
    </row>
    <row r="536" spans="8:10" x14ac:dyDescent="0.25">
      <c r="H536" s="99" t="s">
        <v>234</v>
      </c>
      <c r="I536" s="100">
        <v>0.25912439899431478</v>
      </c>
      <c r="J536" s="100">
        <v>9.3435896028596435E-2</v>
      </c>
    </row>
    <row r="537" spans="8:10" x14ac:dyDescent="0.25">
      <c r="H537" s="99" t="s">
        <v>235</v>
      </c>
      <c r="I537" s="100">
        <v>9.0378437882895818E-2</v>
      </c>
      <c r="J537" s="100">
        <v>9.2408423136999249E-2</v>
      </c>
    </row>
    <row r="538" spans="8:10" x14ac:dyDescent="0.25">
      <c r="H538" s="99" t="s">
        <v>236</v>
      </c>
      <c r="I538" s="100">
        <v>-8.7499546645600529E-2</v>
      </c>
      <c r="J538" s="100">
        <v>3.5017138660947182E-2</v>
      </c>
    </row>
    <row r="539" spans="8:10" x14ac:dyDescent="0.25">
      <c r="H539" s="99" t="s">
        <v>237</v>
      </c>
      <c r="I539" s="100">
        <v>-0.47407805945627074</v>
      </c>
      <c r="J539" s="100">
        <v>3.6080049889100775E-2</v>
      </c>
    </row>
    <row r="540" spans="8:10" x14ac:dyDescent="0.25">
      <c r="H540" s="99" t="s">
        <v>238</v>
      </c>
      <c r="I540" s="100">
        <v>-0.32060191030645208</v>
      </c>
      <c r="J540" s="100">
        <v>7.1641956980529289E-2</v>
      </c>
    </row>
    <row r="541" spans="8:10" x14ac:dyDescent="0.25">
      <c r="H541" s="99" t="s">
        <v>239</v>
      </c>
      <c r="I541" s="100">
        <v>-1.9944578234937144E-2</v>
      </c>
      <c r="J541" s="100">
        <v>6.1621073235271238E-2</v>
      </c>
    </row>
    <row r="542" spans="8:10" x14ac:dyDescent="0.25">
      <c r="H542" s="99" t="s">
        <v>240</v>
      </c>
      <c r="I542" s="100">
        <v>-0.27227763148407341</v>
      </c>
      <c r="J542" s="100">
        <v>6.8430597444905275E-2</v>
      </c>
    </row>
    <row r="543" spans="8:10" x14ac:dyDescent="0.25">
      <c r="H543" s="99" t="s">
        <v>241</v>
      </c>
      <c r="I543" s="100">
        <v>0.11091370224504801</v>
      </c>
      <c r="J543" s="100">
        <v>7.849492552600662E-2</v>
      </c>
    </row>
    <row r="544" spans="8:10" x14ac:dyDescent="0.25">
      <c r="H544" s="99" t="s">
        <v>242</v>
      </c>
      <c r="I544" s="100">
        <v>0.12494966939039988</v>
      </c>
      <c r="J544" s="100">
        <v>0.13465041156020766</v>
      </c>
    </row>
    <row r="545" spans="8:10" x14ac:dyDescent="0.25">
      <c r="H545" s="99" t="s">
        <v>243</v>
      </c>
      <c r="I545" s="100">
        <v>0.34924222388555226</v>
      </c>
      <c r="J545" s="100">
        <v>0.16646685355749755</v>
      </c>
    </row>
    <row r="546" spans="8:10" x14ac:dyDescent="0.25">
      <c r="H546" s="99" t="s">
        <v>244</v>
      </c>
      <c r="I546" s="100">
        <v>-1.0553211639923208E-2</v>
      </c>
      <c r="J546" s="100">
        <v>8.3418702938849509E-2</v>
      </c>
    </row>
    <row r="547" spans="8:10" x14ac:dyDescent="0.25">
      <c r="H547" s="99" t="s">
        <v>245</v>
      </c>
      <c r="I547" s="100">
        <v>0.97994125597733395</v>
      </c>
      <c r="J547" s="100">
        <v>5.9998527759715321E-2</v>
      </c>
    </row>
    <row r="548" spans="8:10" x14ac:dyDescent="0.25">
      <c r="H548" s="99" t="s">
        <v>246</v>
      </c>
      <c r="I548" s="100">
        <v>0.35096331952095677</v>
      </c>
      <c r="J548" s="100">
        <v>5.9099464182568277E-2</v>
      </c>
    </row>
    <row r="549" spans="8:10" x14ac:dyDescent="0.25">
      <c r="H549" s="99" t="s">
        <v>247</v>
      </c>
      <c r="I549" s="100">
        <v>-0.20785835786120166</v>
      </c>
      <c r="J549" s="100">
        <v>6.0067850524774653E-2</v>
      </c>
    </row>
    <row r="550" spans="8:10" x14ac:dyDescent="0.25">
      <c r="H550" s="99" t="s">
        <v>248</v>
      </c>
      <c r="I550" s="100">
        <v>0.49561394173671541</v>
      </c>
      <c r="J550" s="100">
        <v>7.674051515768357E-2</v>
      </c>
    </row>
    <row r="551" spans="8:10" x14ac:dyDescent="0.25">
      <c r="H551" s="99" t="s">
        <v>249</v>
      </c>
      <c r="I551" s="100">
        <v>0.34319874195118755</v>
      </c>
      <c r="J551" s="100">
        <v>5.6989355731282512E-2</v>
      </c>
    </row>
    <row r="552" spans="8:10" x14ac:dyDescent="0.25">
      <c r="H552" s="99" t="s">
        <v>250</v>
      </c>
      <c r="I552" s="100">
        <v>1.0114789581913857</v>
      </c>
      <c r="J552" s="100">
        <v>4.0536855658359496E-2</v>
      </c>
    </row>
    <row r="553" spans="8:10" x14ac:dyDescent="0.25">
      <c r="H553" s="99" t="s">
        <v>251</v>
      </c>
      <c r="I553" s="100">
        <v>-2.6758230818934723E-2</v>
      </c>
      <c r="J553" s="100">
        <v>6.3573789148254081E-2</v>
      </c>
    </row>
    <row r="554" spans="8:10" x14ac:dyDescent="0.25">
      <c r="H554" s="99" t="s">
        <v>252</v>
      </c>
      <c r="I554" s="100">
        <v>0.55050824773351503</v>
      </c>
      <c r="J554" s="100">
        <v>5.162567190846052E-2</v>
      </c>
    </row>
    <row r="555" spans="8:10" x14ac:dyDescent="0.25">
      <c r="H555" s="99" t="s">
        <v>253</v>
      </c>
      <c r="I555" s="100">
        <v>8.272388469164553E-2</v>
      </c>
      <c r="J555" s="100">
        <v>4.3028517675297001E-2</v>
      </c>
    </row>
    <row r="556" spans="8:10" x14ac:dyDescent="0.25">
      <c r="H556" s="99" t="s">
        <v>254</v>
      </c>
      <c r="I556" s="100">
        <v>0.61170537884261611</v>
      </c>
      <c r="J556" s="100">
        <v>4.3078223423597045E-2</v>
      </c>
    </row>
    <row r="557" spans="8:10" x14ac:dyDescent="0.25">
      <c r="H557" s="99" t="s">
        <v>255</v>
      </c>
      <c r="I557" s="100">
        <v>0.42291140418819917</v>
      </c>
      <c r="J557" s="100">
        <v>2.4434947650172487E-2</v>
      </c>
    </row>
    <row r="558" spans="8:10" x14ac:dyDescent="0.25">
      <c r="H558" s="99" t="s">
        <v>256</v>
      </c>
      <c r="I558" s="100">
        <v>0.22122100059452091</v>
      </c>
      <c r="J558" s="100">
        <v>6.593855725850635E-2</v>
      </c>
    </row>
    <row r="559" spans="8:10" x14ac:dyDescent="0.25">
      <c r="H559" s="99" t="s">
        <v>257</v>
      </c>
      <c r="I559" s="100">
        <v>-0.45539749176058142</v>
      </c>
      <c r="J559" s="100">
        <v>6.2531138909612982E-2</v>
      </c>
    </row>
    <row r="560" spans="8:10" x14ac:dyDescent="0.25">
      <c r="H560" s="99" t="s">
        <v>258</v>
      </c>
      <c r="I560" s="100">
        <v>1.6549596795134029</v>
      </c>
      <c r="J560" s="100">
        <v>7.8692735793506663E-2</v>
      </c>
    </row>
    <row r="561" spans="8:10" x14ac:dyDescent="0.25">
      <c r="H561" s="99" t="s">
        <v>259</v>
      </c>
      <c r="I561" s="100">
        <v>5.5024887396703422E-3</v>
      </c>
      <c r="J561" s="100">
        <v>8.8727372702377919E-2</v>
      </c>
    </row>
    <row r="562" spans="8:10" x14ac:dyDescent="0.25">
      <c r="H562" s="99" t="s">
        <v>260</v>
      </c>
      <c r="I562" s="100">
        <v>0.23116248908213027</v>
      </c>
      <c r="J562" s="100">
        <v>8.8512522654518686E-2</v>
      </c>
    </row>
    <row r="563" spans="8:10" x14ac:dyDescent="0.25">
      <c r="H563" s="99" t="s">
        <v>261</v>
      </c>
      <c r="I563" s="100">
        <v>0.70891191726414837</v>
      </c>
      <c r="J563" s="100">
        <v>2.56335717370796E-2</v>
      </c>
    </row>
    <row r="564" spans="8:10" x14ac:dyDescent="0.25">
      <c r="H564" s="99" t="s">
        <v>262</v>
      </c>
      <c r="I564" s="100">
        <v>0.17707764815586388</v>
      </c>
      <c r="J564" s="100">
        <v>3.6517530036956257E-2</v>
      </c>
    </row>
    <row r="565" spans="8:10" x14ac:dyDescent="0.25">
      <c r="H565" s="99" t="s">
        <v>263</v>
      </c>
      <c r="I565" s="100">
        <v>-0.52630820371607379</v>
      </c>
      <c r="J565" s="100">
        <v>4.3511033083575554E-2</v>
      </c>
    </row>
    <row r="566" spans="8:10" x14ac:dyDescent="0.25">
      <c r="H566" s="99" t="s">
        <v>264</v>
      </c>
      <c r="I566" s="100">
        <v>-0.2857556178526503</v>
      </c>
      <c r="J566" s="100">
        <v>5.5683480494667405E-2</v>
      </c>
    </row>
    <row r="567" spans="8:10" x14ac:dyDescent="0.25">
      <c r="H567" s="99" t="s">
        <v>265</v>
      </c>
      <c r="I567" s="100">
        <v>-0.3389838404033042</v>
      </c>
      <c r="J567" s="100">
        <v>3.4679244513108776E-2</v>
      </c>
    </row>
    <row r="568" spans="8:10" x14ac:dyDescent="0.25">
      <c r="H568" s="99" t="s">
        <v>266</v>
      </c>
      <c r="I568" s="100">
        <v>0.75421052567725511</v>
      </c>
      <c r="J568" s="100">
        <v>8.9187517811257194E-2</v>
      </c>
    </row>
    <row r="569" spans="8:10" x14ac:dyDescent="0.25">
      <c r="H569" s="99" t="s">
        <v>267</v>
      </c>
      <c r="I569" s="100">
        <v>-0.12722620617513761</v>
      </c>
      <c r="J569" s="100">
        <v>0.10661736881640489</v>
      </c>
    </row>
    <row r="570" spans="8:10" x14ac:dyDescent="0.25">
      <c r="H570" s="99" t="s">
        <v>268</v>
      </c>
      <c r="I570" s="100">
        <v>-0.46647065957010048</v>
      </c>
      <c r="J570" s="100">
        <v>9.1748260655629382E-2</v>
      </c>
    </row>
    <row r="571" spans="8:10" x14ac:dyDescent="0.25">
      <c r="H571" s="99" t="s">
        <v>269</v>
      </c>
      <c r="I571" s="100">
        <v>0.21913053740266034</v>
      </c>
      <c r="J571" s="100">
        <v>5.5457010377408501E-2</v>
      </c>
    </row>
    <row r="572" spans="8:10" x14ac:dyDescent="0.25">
      <c r="H572" s="99" t="s">
        <v>270</v>
      </c>
      <c r="I572" s="100">
        <v>-0.49250714285820263</v>
      </c>
      <c r="J572" s="100">
        <v>9.8854286705230901E-2</v>
      </c>
    </row>
    <row r="573" spans="8:10" x14ac:dyDescent="0.25">
      <c r="H573" s="99" t="s">
        <v>271</v>
      </c>
      <c r="I573" s="100">
        <v>-0.42440991143912449</v>
      </c>
      <c r="J573" s="100">
        <v>0.10676970544119704</v>
      </c>
    </row>
    <row r="574" spans="8:10" x14ac:dyDescent="0.25">
      <c r="H574" s="99" t="s">
        <v>272</v>
      </c>
      <c r="I574" s="100">
        <v>-0.60661814115076074</v>
      </c>
      <c r="J574" s="100">
        <v>6.007084706133807E-2</v>
      </c>
    </row>
    <row r="575" spans="8:10" x14ac:dyDescent="0.25">
      <c r="H575" s="99" t="s">
        <v>273</v>
      </c>
      <c r="I575" s="100">
        <v>-0.22143065083993768</v>
      </c>
      <c r="J575" s="100">
        <v>3.4246703004328374E-2</v>
      </c>
    </row>
    <row r="576" spans="8:10" x14ac:dyDescent="0.25">
      <c r="H576" s="99" t="s">
        <v>274</v>
      </c>
      <c r="I576" s="100">
        <v>-0.15685419953346719</v>
      </c>
      <c r="J576" s="100">
        <v>2.6778100505201508E-2</v>
      </c>
    </row>
    <row r="577" spans="8:10" x14ac:dyDescent="0.25">
      <c r="H577" s="99" t="s">
        <v>275</v>
      </c>
      <c r="I577" s="100">
        <v>-0.36973565419936327</v>
      </c>
      <c r="J577" s="100">
        <v>3.1200587601304293E-2</v>
      </c>
    </row>
    <row r="578" spans="8:10" x14ac:dyDescent="0.25">
      <c r="H578" s="99" t="s">
        <v>276</v>
      </c>
      <c r="I578" s="100">
        <v>-0.62111778246272842</v>
      </c>
      <c r="J578" s="100">
        <v>5.4357949433975775E-2</v>
      </c>
    </row>
    <row r="579" spans="8:10" x14ac:dyDescent="0.25">
      <c r="H579" s="99" t="s">
        <v>277</v>
      </c>
      <c r="I579" s="100">
        <v>-0.34637119153243684</v>
      </c>
      <c r="J579" s="100">
        <v>0.10054151712932644</v>
      </c>
    </row>
    <row r="580" spans="8:10" x14ac:dyDescent="0.25">
      <c r="H580" s="99" t="s">
        <v>278</v>
      </c>
      <c r="I580" s="100">
        <v>-0.59890857577025125</v>
      </c>
      <c r="J580" s="100">
        <v>0.10948217510931461</v>
      </c>
    </row>
    <row r="581" spans="8:10" x14ac:dyDescent="0.25">
      <c r="H581" s="99" t="s">
        <v>279</v>
      </c>
      <c r="I581" s="100">
        <v>-0.57460104700173287</v>
      </c>
      <c r="J581" s="100">
        <v>7.4052233817308494E-2</v>
      </c>
    </row>
    <row r="582" spans="8:10" x14ac:dyDescent="0.25">
      <c r="H582" s="99" t="s">
        <v>280</v>
      </c>
      <c r="I582" s="100">
        <v>-0.40698676521222349</v>
      </c>
      <c r="J582" s="100">
        <v>6.2070792916905232E-2</v>
      </c>
    </row>
    <row r="583" spans="8:10" x14ac:dyDescent="0.25">
      <c r="H583" s="99" t="s">
        <v>281</v>
      </c>
      <c r="I583" s="100">
        <v>-0.52718839874422607</v>
      </c>
      <c r="J583" s="100">
        <v>9.4001560270738804E-2</v>
      </c>
    </row>
    <row r="584" spans="8:10" x14ac:dyDescent="0.25">
      <c r="H584" s="99" t="s">
        <v>282</v>
      </c>
      <c r="I584" s="100">
        <v>-0.24092854249033932</v>
      </c>
      <c r="J584" s="100">
        <v>0.10694228973298335</v>
      </c>
    </row>
    <row r="585" spans="8:10" x14ac:dyDescent="0.25">
      <c r="H585" s="99" t="s">
        <v>283</v>
      </c>
      <c r="I585" s="100">
        <v>-0.35283119432833793</v>
      </c>
      <c r="J585" s="100">
        <v>0.19437663611315709</v>
      </c>
    </row>
    <row r="586" spans="8:10" x14ac:dyDescent="0.25">
      <c r="H586" s="99" t="s">
        <v>284</v>
      </c>
      <c r="I586" s="100">
        <v>-0.25373852370362232</v>
      </c>
      <c r="J586" s="100">
        <v>0.16522432226118122</v>
      </c>
    </row>
    <row r="587" spans="8:10" x14ac:dyDescent="0.25">
      <c r="H587" s="99" t="s">
        <v>285</v>
      </c>
      <c r="I587" s="100">
        <v>-0.50693605421255095</v>
      </c>
      <c r="J587" s="100">
        <v>0.1166840748917063</v>
      </c>
    </row>
    <row r="588" spans="8:10" x14ac:dyDescent="0.25">
      <c r="H588" s="99" t="s">
        <v>286</v>
      </c>
      <c r="I588" s="100">
        <v>-1.1172334229732388</v>
      </c>
      <c r="J588" s="100">
        <v>7.9858771173449347E-2</v>
      </c>
    </row>
    <row r="589" spans="8:10" x14ac:dyDescent="0.25">
      <c r="H589" s="99" t="s">
        <v>287</v>
      </c>
      <c r="I589" s="100">
        <v>-0.51586374664094925</v>
      </c>
      <c r="J589" s="100">
        <v>5.9621780136680555E-2</v>
      </c>
    </row>
    <row r="590" spans="8:10" x14ac:dyDescent="0.25">
      <c r="H590" s="99" t="s">
        <v>288</v>
      </c>
      <c r="I590" s="100">
        <v>-0.65343351421059326</v>
      </c>
      <c r="J590" s="100">
        <v>5.0343983420729342E-2</v>
      </c>
    </row>
    <row r="591" spans="8:10" x14ac:dyDescent="0.25">
      <c r="H591" s="99" t="s">
        <v>289</v>
      </c>
      <c r="I591" s="100">
        <v>-9.9570792745970152E-2</v>
      </c>
      <c r="J591" s="100">
        <v>8.006570218680846E-2</v>
      </c>
    </row>
    <row r="592" spans="8:10" x14ac:dyDescent="0.25">
      <c r="H592" s="99" t="s">
        <v>290</v>
      </c>
      <c r="I592" s="100">
        <v>-0.76657786974902065</v>
      </c>
      <c r="J592" s="100">
        <v>0.12874205477102932</v>
      </c>
    </row>
    <row r="593" spans="8:10" x14ac:dyDescent="0.25">
      <c r="H593" s="99" t="s">
        <v>291</v>
      </c>
      <c r="I593" s="100">
        <v>-0.61603308439831495</v>
      </c>
      <c r="J593" s="100">
        <v>0.15284959927981495</v>
      </c>
    </row>
    <row r="594" spans="8:10" x14ac:dyDescent="0.25">
      <c r="H594" s="99" t="s">
        <v>292</v>
      </c>
      <c r="I594" s="100">
        <v>-0.40757618152571801</v>
      </c>
      <c r="J594" s="100">
        <v>0.11636773607834748</v>
      </c>
    </row>
    <row r="595" spans="8:10" x14ac:dyDescent="0.25">
      <c r="H595" s="99" t="s">
        <v>293</v>
      </c>
      <c r="I595" s="100">
        <v>-0.55875753649499793</v>
      </c>
      <c r="J595" s="100">
        <v>0.12218940215910681</v>
      </c>
    </row>
    <row r="596" spans="8:10" x14ac:dyDescent="0.25">
      <c r="H596" s="99" t="s">
        <v>294</v>
      </c>
      <c r="I596" s="100">
        <v>-0.43228451338741253</v>
      </c>
      <c r="J596" s="100">
        <v>0.12797890451164212</v>
      </c>
    </row>
    <row r="597" spans="8:10" x14ac:dyDescent="0.25">
      <c r="H597" s="99" t="s">
        <v>295</v>
      </c>
      <c r="I597" s="100">
        <v>-0.56616846427667011</v>
      </c>
      <c r="J597" s="100">
        <v>0.10397530155442385</v>
      </c>
    </row>
    <row r="598" spans="8:10" x14ac:dyDescent="0.25">
      <c r="H598" s="99" t="s">
        <v>296</v>
      </c>
      <c r="I598" s="100">
        <v>-0.14548239412511124</v>
      </c>
      <c r="J598" s="100">
        <v>7.9552163180309873E-2</v>
      </c>
    </row>
    <row r="599" spans="8:10" x14ac:dyDescent="0.25">
      <c r="H599" s="99" t="s">
        <v>297</v>
      </c>
      <c r="I599" s="100">
        <v>-7.3196377438130983E-2</v>
      </c>
      <c r="J599" s="100">
        <v>0.11955077024706565</v>
      </c>
    </row>
    <row r="600" spans="8:10" x14ac:dyDescent="0.25">
      <c r="H600" s="99" t="s">
        <v>298</v>
      </c>
      <c r="I600" s="100">
        <v>-0.10205420014682735</v>
      </c>
      <c r="J600" s="100">
        <v>0.10084104653694698</v>
      </c>
    </row>
    <row r="601" spans="8:10" x14ac:dyDescent="0.25">
      <c r="H601" s="99" t="s">
        <v>299</v>
      </c>
      <c r="I601" s="100">
        <v>-7.0178565913038421E-2</v>
      </c>
      <c r="J601" s="100">
        <v>3.6354917136475665E-2</v>
      </c>
    </row>
    <row r="602" spans="8:10" x14ac:dyDescent="0.25">
      <c r="H602" s="99" t="s">
        <v>300</v>
      </c>
      <c r="I602" s="100">
        <v>-0.47700156437120417</v>
      </c>
      <c r="J602" s="100">
        <v>5.1547906520698801E-2</v>
      </c>
    </row>
    <row r="603" spans="8:10" x14ac:dyDescent="0.25">
      <c r="H603" s="99" t="s">
        <v>301</v>
      </c>
      <c r="I603" s="100">
        <v>-0.75734368083760462</v>
      </c>
      <c r="J603" s="100">
        <v>7.4072284515420084E-2</v>
      </c>
    </row>
    <row r="604" spans="8:10" x14ac:dyDescent="0.25">
      <c r="H604" s="99" t="s">
        <v>302</v>
      </c>
      <c r="I604" s="100">
        <v>-0.76431451110520121</v>
      </c>
      <c r="J604" s="100">
        <v>7.2240408821286961E-2</v>
      </c>
    </row>
    <row r="605" spans="8:10" x14ac:dyDescent="0.25">
      <c r="H605" s="99" t="s">
        <v>303</v>
      </c>
      <c r="I605" s="100">
        <v>-0.85184676310124174</v>
      </c>
      <c r="J605" s="100">
        <v>7.7840071085956086E-2</v>
      </c>
    </row>
    <row r="606" spans="8:10" x14ac:dyDescent="0.25">
      <c r="H606" s="99" t="s">
        <v>304</v>
      </c>
      <c r="I606" s="100">
        <v>-0.65786592488807305</v>
      </c>
      <c r="J606" s="100">
        <v>7.9903358294045893E-2</v>
      </c>
    </row>
    <row r="607" spans="8:10" x14ac:dyDescent="0.25">
      <c r="H607" s="99" t="s">
        <v>305</v>
      </c>
      <c r="I607" s="100">
        <v>-0.33432352208460697</v>
      </c>
      <c r="J607" s="100">
        <v>3.5085562082809538E-2</v>
      </c>
    </row>
    <row r="608" spans="8:10" x14ac:dyDescent="0.25">
      <c r="H608" s="99" t="s">
        <v>306</v>
      </c>
      <c r="I608" s="100">
        <v>-0.29535917432052244</v>
      </c>
      <c r="J608" s="100">
        <v>5.7311313600951888E-2</v>
      </c>
    </row>
    <row r="609" spans="8:10" x14ac:dyDescent="0.25">
      <c r="H609" s="99" t="s">
        <v>307</v>
      </c>
      <c r="I609" s="100">
        <v>-0.52026472178170935</v>
      </c>
      <c r="J609" s="100">
        <v>7.4151916136177221E-2</v>
      </c>
    </row>
    <row r="610" spans="8:10" x14ac:dyDescent="0.25">
      <c r="H610" s="99" t="s">
        <v>308</v>
      </c>
      <c r="I610" s="100">
        <v>-0.40164272396987233</v>
      </c>
      <c r="J610" s="100">
        <v>7.1438831644048156E-2</v>
      </c>
    </row>
    <row r="611" spans="8:10" x14ac:dyDescent="0.25">
      <c r="H611" s="99" t="s">
        <v>309</v>
      </c>
      <c r="I611" s="100">
        <v>-0.71777419899166606</v>
      </c>
      <c r="J611" s="100">
        <v>5.1710572742267473E-2</v>
      </c>
    </row>
    <row r="612" spans="8:10" x14ac:dyDescent="0.25">
      <c r="H612" s="99" t="s">
        <v>310</v>
      </c>
      <c r="I612" s="100">
        <v>-0.7003294408332702</v>
      </c>
      <c r="J612" s="100">
        <v>6.2777782694198522E-2</v>
      </c>
    </row>
    <row r="613" spans="8:10" x14ac:dyDescent="0.25">
      <c r="H613" s="99" t="s">
        <v>311</v>
      </c>
      <c r="I613" s="100">
        <v>-0.78035449371643451</v>
      </c>
      <c r="J613" s="100">
        <v>4.782292569701517E-2</v>
      </c>
    </row>
    <row r="614" spans="8:10" x14ac:dyDescent="0.25">
      <c r="H614" s="99" t="s">
        <v>312</v>
      </c>
      <c r="I614" s="100">
        <v>-0.46632919965486147</v>
      </c>
      <c r="J614" s="100">
        <v>8.3640028960088417E-2</v>
      </c>
    </row>
    <row r="615" spans="8:10" x14ac:dyDescent="0.25">
      <c r="H615" s="99" t="s">
        <v>313</v>
      </c>
      <c r="I615" s="100">
        <v>-0.54057993738682364</v>
      </c>
      <c r="J615" s="100">
        <v>9.5920991793593646E-2</v>
      </c>
    </row>
    <row r="616" spans="8:10" x14ac:dyDescent="0.25">
      <c r="H616" s="99" t="s">
        <v>314</v>
      </c>
      <c r="I616" s="100">
        <v>-0.54318122805037994</v>
      </c>
      <c r="J616" s="100">
        <v>7.9009767328687641E-2</v>
      </c>
    </row>
    <row r="617" spans="8:10" x14ac:dyDescent="0.25">
      <c r="H617" s="99" t="s">
        <v>315</v>
      </c>
      <c r="I617" s="100">
        <v>-0.40737970942121982</v>
      </c>
      <c r="J617" s="100">
        <v>5.9409314645656922E-2</v>
      </c>
    </row>
    <row r="618" spans="8:10" x14ac:dyDescent="0.25">
      <c r="H618" s="99" t="s">
        <v>316</v>
      </c>
      <c r="I618" s="100">
        <v>-0.25656772200839661</v>
      </c>
      <c r="J618" s="100">
        <v>4.8618377869553239E-2</v>
      </c>
    </row>
    <row r="619" spans="8:10" x14ac:dyDescent="0.25">
      <c r="H619" s="99" t="s">
        <v>317</v>
      </c>
      <c r="I619" s="100">
        <v>-0.68251138567632796</v>
      </c>
      <c r="J619" s="100">
        <v>3.0127064244628996E-2</v>
      </c>
    </row>
    <row r="620" spans="8:10" x14ac:dyDescent="0.25">
      <c r="H620" s="99" t="s">
        <v>318</v>
      </c>
      <c r="I620" s="100">
        <v>-0.5584353222436208</v>
      </c>
      <c r="J620" s="100">
        <v>3.1579898669881951E-2</v>
      </c>
    </row>
    <row r="621" spans="8:10" x14ac:dyDescent="0.25">
      <c r="H621" s="99" t="s">
        <v>319</v>
      </c>
      <c r="I621" s="100">
        <v>-0.14732137302321391</v>
      </c>
      <c r="J621" s="100">
        <v>2.5704668836614361E-2</v>
      </c>
    </row>
    <row r="622" spans="8:10" x14ac:dyDescent="0.25">
      <c r="H622" s="99" t="s">
        <v>320</v>
      </c>
      <c r="I622" s="100">
        <v>-0.55256473576121434</v>
      </c>
      <c r="J622" s="100">
        <v>1.9730179928221767E-2</v>
      </c>
    </row>
    <row r="623" spans="8:10" x14ac:dyDescent="0.25">
      <c r="H623" s="99" t="s">
        <v>321</v>
      </c>
      <c r="I623" s="100">
        <v>-0.46768092773380909</v>
      </c>
      <c r="J623" s="100">
        <v>9.2491441045465233E-3</v>
      </c>
    </row>
    <row r="624" spans="8:10" x14ac:dyDescent="0.25">
      <c r="H624" s="99" t="s">
        <v>322</v>
      </c>
      <c r="I624" s="100">
        <v>-0.73933897718138897</v>
      </c>
      <c r="J624" s="100">
        <v>1.6117485329086897E-2</v>
      </c>
    </row>
    <row r="625" spans="8:10" x14ac:dyDescent="0.25">
      <c r="H625" s="99" t="s">
        <v>323</v>
      </c>
      <c r="I625" s="100">
        <v>-0.59888499911771154</v>
      </c>
      <c r="J625" s="100">
        <v>1.8562686587165433E-2</v>
      </c>
    </row>
    <row r="626" spans="8:10" x14ac:dyDescent="0.25">
      <c r="H626" s="99" t="s">
        <v>324</v>
      </c>
      <c r="I626" s="100">
        <v>-0.87709735797135147</v>
      </c>
      <c r="J626" s="100">
        <v>3.4107868104979497E-2</v>
      </c>
    </row>
    <row r="627" spans="8:10" x14ac:dyDescent="0.25">
      <c r="H627" s="99" t="s">
        <v>325</v>
      </c>
      <c r="I627" s="100">
        <v>-0.99305519404619269</v>
      </c>
      <c r="J627" s="100">
        <v>4.2896930737136331E-2</v>
      </c>
    </row>
    <row r="628" spans="8:10" x14ac:dyDescent="0.25">
      <c r="H628" s="99" t="s">
        <v>326</v>
      </c>
      <c r="I628" s="100">
        <v>-1.0137712127444833</v>
      </c>
      <c r="J628" s="100">
        <v>4.1667693320685137E-2</v>
      </c>
    </row>
    <row r="629" spans="8:10" x14ac:dyDescent="0.25">
      <c r="H629" s="99" t="s">
        <v>327</v>
      </c>
      <c r="I629" s="100">
        <v>-0.99638736093848201</v>
      </c>
      <c r="J629" s="100">
        <v>1.4581609421916513E-2</v>
      </c>
    </row>
    <row r="630" spans="8:10" x14ac:dyDescent="0.25">
      <c r="H630" s="99" t="s">
        <v>328</v>
      </c>
      <c r="I630" s="100">
        <v>-0.53358553046668777</v>
      </c>
      <c r="J630" s="100">
        <v>1.4513442045221064E-2</v>
      </c>
    </row>
    <row r="631" spans="8:10" x14ac:dyDescent="0.25">
      <c r="H631" s="99" t="s">
        <v>329</v>
      </c>
      <c r="I631" s="100">
        <v>-0.49128115692613405</v>
      </c>
      <c r="J631" s="100">
        <v>2.5275548131214218E-2</v>
      </c>
    </row>
    <row r="632" spans="8:10" x14ac:dyDescent="0.25">
      <c r="H632" s="99" t="s">
        <v>330</v>
      </c>
      <c r="I632" s="100">
        <v>-0.77220483082184899</v>
      </c>
      <c r="J632" s="100">
        <v>2.1039882762664514E-2</v>
      </c>
    </row>
    <row r="633" spans="8:10" x14ac:dyDescent="0.25">
      <c r="H633" s="99" t="s">
        <v>331</v>
      </c>
      <c r="I633" s="100">
        <v>-0.96691654526375137</v>
      </c>
      <c r="J633" s="100">
        <v>2.8722755206746154E-2</v>
      </c>
    </row>
    <row r="634" spans="8:10" x14ac:dyDescent="0.25">
      <c r="H634" s="99" t="s">
        <v>332</v>
      </c>
      <c r="I634" s="100">
        <v>-0.74011700671520186</v>
      </c>
      <c r="J634" s="100">
        <v>2.9214322971218416E-2</v>
      </c>
    </row>
    <row r="635" spans="8:10" x14ac:dyDescent="0.25">
      <c r="H635" s="99" t="s">
        <v>333</v>
      </c>
      <c r="I635" s="100">
        <v>-0.8538350607987637</v>
      </c>
      <c r="J635" s="100">
        <v>5.5496636534718542E-2</v>
      </c>
    </row>
    <row r="636" spans="8:10" x14ac:dyDescent="0.25">
      <c r="H636" s="99" t="s">
        <v>334</v>
      </c>
      <c r="I636" s="100">
        <v>-0.75699003104950802</v>
      </c>
      <c r="J636" s="100">
        <v>7.2773804810980169E-2</v>
      </c>
    </row>
    <row r="637" spans="8:10" x14ac:dyDescent="0.25">
      <c r="H637" s="99" t="s">
        <v>335</v>
      </c>
      <c r="I637" s="100">
        <v>-1.0087651035218692</v>
      </c>
      <c r="J637" s="100">
        <v>4.2137077892674603E-2</v>
      </c>
    </row>
    <row r="638" spans="8:10" x14ac:dyDescent="0.25">
      <c r="H638" s="99" t="s">
        <v>336</v>
      </c>
      <c r="I638" s="100">
        <v>-0.94863678066123813</v>
      </c>
      <c r="J638" s="100">
        <v>3.0713731999438457E-2</v>
      </c>
    </row>
    <row r="639" spans="8:10" x14ac:dyDescent="0.25">
      <c r="H639" s="99" t="s">
        <v>337</v>
      </c>
      <c r="I639" s="100">
        <v>-0.88929434621860004</v>
      </c>
      <c r="J639" s="100">
        <v>4.5617832770383414E-2</v>
      </c>
    </row>
    <row r="640" spans="8:10" x14ac:dyDescent="0.25">
      <c r="H640" s="99" t="s">
        <v>338</v>
      </c>
      <c r="I640" s="100">
        <v>-0.97345513690145158</v>
      </c>
      <c r="J640" s="100">
        <v>4.8407816173286253E-2</v>
      </c>
    </row>
    <row r="641" spans="8:10" x14ac:dyDescent="0.25">
      <c r="H641" s="99" t="s">
        <v>339</v>
      </c>
      <c r="I641" s="100">
        <v>-0.99601013449784559</v>
      </c>
      <c r="J641" s="100">
        <v>6.4638584968010115E-2</v>
      </c>
    </row>
    <row r="642" spans="8:10" x14ac:dyDescent="0.25">
      <c r="H642" s="99" t="s">
        <v>340</v>
      </c>
      <c r="I642" s="100">
        <v>-0.96668863762253343</v>
      </c>
      <c r="J642" s="100">
        <v>3.6584514028023513E-2</v>
      </c>
    </row>
    <row r="643" spans="8:10" x14ac:dyDescent="0.25">
      <c r="H643" s="99" t="s">
        <v>341</v>
      </c>
      <c r="I643" s="100">
        <v>-0.52897236545306969</v>
      </c>
      <c r="J643" s="100">
        <v>4.0169972201467473E-2</v>
      </c>
    </row>
    <row r="644" spans="8:10" x14ac:dyDescent="0.25">
      <c r="H644" s="99" t="s">
        <v>342</v>
      </c>
      <c r="I644" s="100">
        <v>-0.63768431031401718</v>
      </c>
      <c r="J644" s="100">
        <v>6.5838286733480481E-2</v>
      </c>
    </row>
    <row r="645" spans="8:10" x14ac:dyDescent="0.25">
      <c r="H645" s="99" t="s">
        <v>343</v>
      </c>
      <c r="I645" s="100">
        <v>-0.4446072437815401</v>
      </c>
      <c r="J645" s="100">
        <v>7.5034392114549653E-2</v>
      </c>
    </row>
    <row r="646" spans="8:10" x14ac:dyDescent="0.25">
      <c r="H646" s="99" t="s">
        <v>344</v>
      </c>
      <c r="I646" s="100">
        <v>-0.20068319660492695</v>
      </c>
      <c r="J646" s="100">
        <v>5.3740208410462793E-2</v>
      </c>
    </row>
    <row r="647" spans="8:10" x14ac:dyDescent="0.25">
      <c r="H647" s="99" t="s">
        <v>345</v>
      </c>
      <c r="I647" s="100">
        <v>-0.7218843954177685</v>
      </c>
      <c r="J647" s="100">
        <v>2.5902895591033818E-2</v>
      </c>
    </row>
    <row r="648" spans="8:10" x14ac:dyDescent="0.25">
      <c r="H648" s="99" t="s">
        <v>346</v>
      </c>
      <c r="I648" s="100">
        <v>0.81645288838228669</v>
      </c>
      <c r="J648" s="100">
        <v>4.6674618370158995E-2</v>
      </c>
    </row>
    <row r="649" spans="8:10" x14ac:dyDescent="0.25">
      <c r="H649" s="99" t="s">
        <v>347</v>
      </c>
      <c r="I649" s="100">
        <v>1.1129921651435191</v>
      </c>
      <c r="J649" s="100">
        <v>6.3223703360896777E-2</v>
      </c>
    </row>
    <row r="650" spans="8:10" x14ac:dyDescent="0.25">
      <c r="H650" s="99" t="s">
        <v>348</v>
      </c>
      <c r="I650" s="100">
        <v>-0.60510923538821471</v>
      </c>
      <c r="J650" s="100">
        <v>3.8231226329620664E-2</v>
      </c>
    </row>
    <row r="651" spans="8:10" x14ac:dyDescent="0.25">
      <c r="H651" s="99" t="s">
        <v>349</v>
      </c>
      <c r="I651" s="100">
        <v>-0.78047237697913341</v>
      </c>
      <c r="J651" s="100">
        <v>6.4360521025444525E-2</v>
      </c>
    </row>
    <row r="652" spans="8:10" x14ac:dyDescent="0.25">
      <c r="H652" s="99" t="s">
        <v>350</v>
      </c>
      <c r="I652" s="100">
        <v>-0.81156212279492967</v>
      </c>
      <c r="J652" s="100">
        <v>0.11381540610421194</v>
      </c>
    </row>
    <row r="653" spans="8:10" x14ac:dyDescent="0.25">
      <c r="H653" s="99" t="s">
        <v>351</v>
      </c>
      <c r="I653" s="100">
        <v>-0.80716900653834989</v>
      </c>
      <c r="J653" s="100">
        <v>0.15868168346304704</v>
      </c>
    </row>
    <row r="654" spans="8:10" x14ac:dyDescent="0.25">
      <c r="H654" s="99" t="s">
        <v>352</v>
      </c>
      <c r="I654" s="100">
        <v>-0.70068112590032205</v>
      </c>
      <c r="J654" s="100">
        <v>0.11894615028098506</v>
      </c>
    </row>
    <row r="655" spans="8:10" x14ac:dyDescent="0.25">
      <c r="H655" s="99" t="s">
        <v>353</v>
      </c>
      <c r="I655" s="100">
        <v>-0.88430395476434542</v>
      </c>
      <c r="J655" s="100">
        <v>7.2524938239661274E-2</v>
      </c>
    </row>
    <row r="656" spans="8:10" x14ac:dyDescent="0.25">
      <c r="H656" s="99" t="s">
        <v>354</v>
      </c>
      <c r="I656" s="100">
        <v>-0.97094815284805458</v>
      </c>
      <c r="J656" s="100">
        <v>6.2028676164066883E-2</v>
      </c>
    </row>
    <row r="657" spans="8:10" x14ac:dyDescent="0.25">
      <c r="H657" s="99" t="s">
        <v>355</v>
      </c>
      <c r="I657" s="100">
        <v>-0.89407254779999612</v>
      </c>
      <c r="J657" s="100">
        <v>2.6445163388919866E-2</v>
      </c>
    </row>
    <row r="658" spans="8:10" x14ac:dyDescent="0.25">
      <c r="H658" s="99" t="s">
        <v>356</v>
      </c>
      <c r="I658" s="100">
        <v>-1.0085214781122915</v>
      </c>
      <c r="J658" s="100">
        <v>6.2976477089995014E-2</v>
      </c>
    </row>
    <row r="659" spans="8:10" x14ac:dyDescent="0.25">
      <c r="H659" s="99" t="s">
        <v>357</v>
      </c>
      <c r="I659" s="100">
        <v>-0.72765281640583557</v>
      </c>
      <c r="J659" s="100">
        <v>0.11491382278327826</v>
      </c>
    </row>
    <row r="660" spans="8:10" x14ac:dyDescent="0.25">
      <c r="H660" s="99" t="s">
        <v>358</v>
      </c>
      <c r="I660" s="100">
        <v>-0.49737965104975818</v>
      </c>
      <c r="J660" s="100">
        <v>0.10258438802598896</v>
      </c>
    </row>
    <row r="661" spans="8:10" x14ac:dyDescent="0.25">
      <c r="H661" s="99" t="s">
        <v>359</v>
      </c>
      <c r="I661" s="100">
        <v>-0.90678036351894042</v>
      </c>
      <c r="J661" s="100">
        <v>8.7063559158429421E-2</v>
      </c>
    </row>
    <row r="662" spans="8:10" x14ac:dyDescent="0.25">
      <c r="H662" s="99" t="s">
        <v>360</v>
      </c>
      <c r="I662" s="100">
        <v>-0.71567587691562518</v>
      </c>
      <c r="J662" s="100">
        <v>7.8565874695485025E-2</v>
      </c>
    </row>
    <row r="663" spans="8:10" x14ac:dyDescent="0.25">
      <c r="H663" s="99" t="s">
        <v>361</v>
      </c>
      <c r="I663" s="100">
        <v>-1.1010126860258671</v>
      </c>
      <c r="J663" s="100">
        <v>6.8843203489281815E-2</v>
      </c>
    </row>
    <row r="664" spans="8:10" x14ac:dyDescent="0.25">
      <c r="H664" s="99" t="s">
        <v>362</v>
      </c>
      <c r="I664" s="100">
        <v>-0.25666988750273595</v>
      </c>
      <c r="J664" s="100">
        <v>6.8317396515577625E-2</v>
      </c>
    </row>
    <row r="665" spans="8:10" x14ac:dyDescent="0.25">
      <c r="H665" s="99" t="s">
        <v>363</v>
      </c>
      <c r="I665" s="100">
        <v>-0.27132670649830209</v>
      </c>
      <c r="J665" s="100">
        <v>0.1062541607028482</v>
      </c>
    </row>
    <row r="666" spans="8:10" x14ac:dyDescent="0.25">
      <c r="H666" s="99" t="s">
        <v>364</v>
      </c>
      <c r="I666" s="100">
        <v>-0.76605132450896518</v>
      </c>
      <c r="J666" s="100">
        <v>0.14000670222052472</v>
      </c>
    </row>
    <row r="667" spans="8:10" x14ac:dyDescent="0.25">
      <c r="H667" s="99" t="s">
        <v>365</v>
      </c>
      <c r="I667" s="100">
        <v>-0.83013266611210013</v>
      </c>
      <c r="J667" s="100">
        <v>0.10012319078681692</v>
      </c>
    </row>
    <row r="668" spans="8:10" x14ac:dyDescent="0.25">
      <c r="H668" s="99" t="s">
        <v>366</v>
      </c>
      <c r="I668" s="100">
        <v>8.1587915924860865E-3</v>
      </c>
      <c r="J668" s="100">
        <v>7.358738569437917E-2</v>
      </c>
    </row>
    <row r="669" spans="8:10" x14ac:dyDescent="0.25">
      <c r="H669" s="99" t="s">
        <v>367</v>
      </c>
      <c r="I669" s="100">
        <v>-0.82786930746828069</v>
      </c>
      <c r="J669" s="100">
        <v>4.3102165452174948E-2</v>
      </c>
    </row>
    <row r="670" spans="8:10" x14ac:dyDescent="0.25">
      <c r="H670" s="99" t="s">
        <v>368</v>
      </c>
      <c r="I670" s="100">
        <v>-0.37172395189688517</v>
      </c>
      <c r="J670" s="100">
        <v>9.1090486147932359E-2</v>
      </c>
    </row>
    <row r="671" spans="8:10" x14ac:dyDescent="0.25">
      <c r="H671" s="99" t="s">
        <v>369</v>
      </c>
      <c r="I671" s="100">
        <v>-0.58603572348352861</v>
      </c>
      <c r="J671" s="100">
        <v>0.14981784495401962</v>
      </c>
    </row>
    <row r="672" spans="8:10" x14ac:dyDescent="0.25">
      <c r="H672" s="99" t="s">
        <v>370</v>
      </c>
      <c r="I672" s="100">
        <v>-0.74972842206725421</v>
      </c>
      <c r="J672" s="100">
        <v>0.1217807319187509</v>
      </c>
    </row>
    <row r="673" spans="8:10" x14ac:dyDescent="0.25">
      <c r="H673" s="99" t="s">
        <v>371</v>
      </c>
      <c r="I673" s="100">
        <v>-0.9321802771884683</v>
      </c>
      <c r="J673" s="100">
        <v>8.3896344775363577E-2</v>
      </c>
    </row>
    <row r="674" spans="8:10" x14ac:dyDescent="0.25">
      <c r="H674" s="99" t="s">
        <v>372</v>
      </c>
      <c r="I674" s="100">
        <v>-0.42178504412302836</v>
      </c>
      <c r="J674" s="100">
        <v>4.4540730423587208E-2</v>
      </c>
    </row>
    <row r="675" spans="8:10" x14ac:dyDescent="0.25">
      <c r="H675" s="99" t="s">
        <v>373</v>
      </c>
      <c r="I675" s="100">
        <v>-0.44193522316036443</v>
      </c>
      <c r="J675" s="100">
        <v>0.11143273008112703</v>
      </c>
    </row>
    <row r="676" spans="8:10" x14ac:dyDescent="0.25">
      <c r="H676" s="99" t="s">
        <v>374</v>
      </c>
      <c r="I676" s="100">
        <v>-0.61169498033099434</v>
      </c>
      <c r="J676" s="100">
        <v>0.16013635856148767</v>
      </c>
    </row>
    <row r="677" spans="8:10" x14ac:dyDescent="0.25">
      <c r="H677" s="99" t="s">
        <v>375</v>
      </c>
      <c r="I677" s="100">
        <v>-0.58293932311663699</v>
      </c>
      <c r="J677" s="100">
        <v>0.1203103071228729</v>
      </c>
    </row>
    <row r="678" spans="8:10" x14ac:dyDescent="0.25">
      <c r="H678" s="99" t="s">
        <v>376</v>
      </c>
      <c r="I678" s="100">
        <v>-1.5425719831478177E-2</v>
      </c>
      <c r="J678" s="100">
        <v>3.280609699430901E-2</v>
      </c>
    </row>
    <row r="679" spans="8:10" x14ac:dyDescent="0.25">
      <c r="H679" s="99" t="s">
        <v>377</v>
      </c>
      <c r="I679" s="100">
        <v>-0.2759398715119199</v>
      </c>
      <c r="J679" s="100">
        <v>2.6316724720223186E-2</v>
      </c>
    </row>
    <row r="680" spans="8:10" x14ac:dyDescent="0.25">
      <c r="H680" s="99" t="s">
        <v>378</v>
      </c>
      <c r="I680" s="100">
        <v>-0.23805219088048579</v>
      </c>
      <c r="J680" s="100">
        <v>3.0907604242321932E-2</v>
      </c>
    </row>
    <row r="681" spans="8:10" x14ac:dyDescent="0.25">
      <c r="H681" s="99" t="s">
        <v>379</v>
      </c>
      <c r="I681" s="100">
        <v>-0.28133106605935077</v>
      </c>
      <c r="J681" s="100">
        <v>9.5685369832592432E-2</v>
      </c>
    </row>
    <row r="682" spans="8:10" x14ac:dyDescent="0.25">
      <c r="H682" s="99" t="s">
        <v>380</v>
      </c>
      <c r="I682" s="100">
        <v>0.58305188712259748</v>
      </c>
      <c r="J682" s="100">
        <v>0.15447911401437628</v>
      </c>
    </row>
    <row r="683" spans="8:10" x14ac:dyDescent="0.25">
      <c r="H683" s="99" t="s">
        <v>381</v>
      </c>
      <c r="I683" s="100">
        <v>-0.31759195766553983</v>
      </c>
      <c r="J683" s="100">
        <v>0.14738741465946134</v>
      </c>
    </row>
    <row r="684" spans="8:10" x14ac:dyDescent="0.25">
      <c r="H684" s="99" t="s">
        <v>382</v>
      </c>
      <c r="I684" s="100">
        <v>-0.6306584678571614</v>
      </c>
      <c r="J684" s="100">
        <v>8.5685374092276292E-2</v>
      </c>
    </row>
    <row r="685" spans="8:10" x14ac:dyDescent="0.25">
      <c r="H685" s="99" t="s">
        <v>383</v>
      </c>
      <c r="I685" s="100">
        <v>-0.90551508316597185</v>
      </c>
      <c r="J685" s="100">
        <v>4.5167097168919881E-2</v>
      </c>
    </row>
    <row r="686" spans="8:10" x14ac:dyDescent="0.25">
      <c r="H686" s="99" t="s">
        <v>384</v>
      </c>
      <c r="I686" s="100">
        <v>-0.78306580875850984</v>
      </c>
      <c r="J686" s="100">
        <v>5.884646690045759E-2</v>
      </c>
    </row>
    <row r="687" spans="8:10" x14ac:dyDescent="0.25">
      <c r="H687" s="99" t="s">
        <v>385</v>
      </c>
      <c r="I687" s="100">
        <v>-0.40381177600353246</v>
      </c>
      <c r="J687" s="100">
        <v>8.3278888881476498E-2</v>
      </c>
    </row>
    <row r="688" spans="8:10" x14ac:dyDescent="0.25">
      <c r="H688" s="99" t="s">
        <v>386</v>
      </c>
      <c r="I688" s="100">
        <v>-0.57572486743946272</v>
      </c>
      <c r="J688" s="100">
        <v>8.5930107257778388E-2</v>
      </c>
    </row>
    <row r="689" spans="8:10" x14ac:dyDescent="0.25">
      <c r="H689" s="99" t="s">
        <v>387</v>
      </c>
      <c r="I689" s="100">
        <v>-0.72933461762034046</v>
      </c>
      <c r="J689" s="100">
        <v>5.7402526076820018E-2</v>
      </c>
    </row>
    <row r="690" spans="8:10" x14ac:dyDescent="0.25">
      <c r="H690" s="99" t="s">
        <v>388</v>
      </c>
      <c r="I690" s="100">
        <v>6.0891904439804648E-2</v>
      </c>
      <c r="J690" s="100">
        <v>4.6621704530543921E-2</v>
      </c>
    </row>
    <row r="691" spans="8:10" x14ac:dyDescent="0.25">
      <c r="H691" s="99" t="s">
        <v>389</v>
      </c>
      <c r="I691" s="100">
        <v>-1.242362607474568E-2</v>
      </c>
      <c r="J691" s="100">
        <v>7.5242629760883153E-2</v>
      </c>
    </row>
    <row r="692" spans="8:10" x14ac:dyDescent="0.25">
      <c r="H692" s="99" t="s">
        <v>390</v>
      </c>
      <c r="I692" s="100">
        <v>-0.95677072578746403</v>
      </c>
      <c r="J692" s="100">
        <v>7.9205218683282966E-2</v>
      </c>
    </row>
    <row r="693" spans="8:10" x14ac:dyDescent="0.25">
      <c r="H693" s="99" t="s">
        <v>391</v>
      </c>
      <c r="I693" s="100">
        <v>-0.99635592540176254</v>
      </c>
      <c r="J693" s="100">
        <v>6.2926941765828887E-2</v>
      </c>
    </row>
    <row r="694" spans="8:10" x14ac:dyDescent="0.25">
      <c r="H694" s="99" t="s">
        <v>392</v>
      </c>
      <c r="I694" s="100">
        <v>-0.98711387760616698</v>
      </c>
      <c r="J694" s="100">
        <v>7.4989310349320382E-2</v>
      </c>
    </row>
    <row r="695" spans="8:10" x14ac:dyDescent="0.25">
      <c r="H695" s="99" t="s">
        <v>393</v>
      </c>
      <c r="I695" s="100">
        <v>-0.93794869817653581</v>
      </c>
      <c r="J695" s="100">
        <v>9.1107610366350233E-2</v>
      </c>
    </row>
    <row r="696" spans="8:10" x14ac:dyDescent="0.25">
      <c r="H696" s="99" t="s">
        <v>394</v>
      </c>
      <c r="I696" s="100">
        <v>-1.0232175915287574</v>
      </c>
      <c r="J696" s="100">
        <v>7.3800632336947627E-2</v>
      </c>
    </row>
    <row r="697" spans="8:10" x14ac:dyDescent="0.25">
      <c r="H697" s="99" t="s">
        <v>395</v>
      </c>
      <c r="I697" s="100">
        <v>-0.98314514109530315</v>
      </c>
      <c r="J697" s="100">
        <v>6.1807227193373802E-2</v>
      </c>
    </row>
    <row r="698" spans="8:10" x14ac:dyDescent="0.25">
      <c r="H698" s="99" t="s">
        <v>396</v>
      </c>
      <c r="I698" s="100">
        <v>-0.68935647379704545</v>
      </c>
      <c r="J698" s="100">
        <v>5.6194750644521889E-2</v>
      </c>
    </row>
    <row r="699" spans="8:10" x14ac:dyDescent="0.25">
      <c r="H699" s="99" t="s">
        <v>397</v>
      </c>
      <c r="I699" s="100">
        <v>-0.72303179250803795</v>
      </c>
      <c r="J699" s="100">
        <v>5.8726796836424372E-2</v>
      </c>
    </row>
    <row r="700" spans="8:10" x14ac:dyDescent="0.25">
      <c r="H700" s="99" t="s">
        <v>398</v>
      </c>
      <c r="I700" s="100">
        <v>-0.21089188715465398</v>
      </c>
      <c r="J700" s="100">
        <v>5.963720874308813E-2</v>
      </c>
    </row>
    <row r="701" spans="8:10" x14ac:dyDescent="0.25">
      <c r="H701" s="99" t="s">
        <v>399</v>
      </c>
      <c r="I701" s="100">
        <v>-0.19858487452888621</v>
      </c>
      <c r="J701" s="100">
        <v>3.5375085394478818E-2</v>
      </c>
    </row>
    <row r="702" spans="8:10" x14ac:dyDescent="0.25">
      <c r="H702" s="99" t="s">
        <v>400</v>
      </c>
      <c r="I702" s="100">
        <v>-0.39673092135741689</v>
      </c>
      <c r="J702" s="100">
        <v>4.6219007633944979E-2</v>
      </c>
    </row>
    <row r="703" spans="8:10" x14ac:dyDescent="0.25">
      <c r="H703" s="99" t="s">
        <v>401</v>
      </c>
      <c r="I703" s="100">
        <v>-0.74476946614971951</v>
      </c>
      <c r="J703" s="100">
        <v>6.3258833375268678E-2</v>
      </c>
    </row>
    <row r="704" spans="8:10" x14ac:dyDescent="0.25">
      <c r="H704" s="99" t="s">
        <v>402</v>
      </c>
      <c r="I704" s="100">
        <v>-0.82757852875362359</v>
      </c>
      <c r="J704" s="100">
        <v>6.2089048953901743E-2</v>
      </c>
    </row>
    <row r="705" spans="8:10" x14ac:dyDescent="0.25">
      <c r="H705" s="99" t="s">
        <v>403</v>
      </c>
      <c r="I705" s="100">
        <v>-0.69202849441822112</v>
      </c>
      <c r="J705" s="100">
        <v>3.2197049554268289E-2</v>
      </c>
    </row>
    <row r="706" spans="8:10" x14ac:dyDescent="0.25">
      <c r="H706" s="99" t="s">
        <v>404</v>
      </c>
      <c r="I706" s="100">
        <v>-0.91558231380046007</v>
      </c>
      <c r="J706" s="100">
        <v>3.5880356742931122E-2</v>
      </c>
    </row>
    <row r="707" spans="8:10" x14ac:dyDescent="0.25">
      <c r="H707" s="99" t="s">
        <v>405</v>
      </c>
      <c r="I707" s="100">
        <v>-0.96655503659147457</v>
      </c>
      <c r="J707" s="100">
        <v>2.1773072053953936E-2</v>
      </c>
    </row>
    <row r="708" spans="8:10" x14ac:dyDescent="0.25">
      <c r="H708" s="99" t="s">
        <v>406</v>
      </c>
      <c r="I708" s="100">
        <v>-0.68440537676369062</v>
      </c>
      <c r="J708" s="100">
        <v>8.2965755988038056E-2</v>
      </c>
    </row>
    <row r="709" spans="8:10" x14ac:dyDescent="0.25">
      <c r="H709" s="99" t="s">
        <v>407</v>
      </c>
      <c r="I709" s="100">
        <v>-0.67294712362935527</v>
      </c>
      <c r="J709" s="100">
        <v>9.6639450191592868E-2</v>
      </c>
    </row>
    <row r="710" spans="8:10" x14ac:dyDescent="0.25">
      <c r="H710" s="99" t="s">
        <v>408</v>
      </c>
      <c r="I710" s="100">
        <v>-0.82642327277917405</v>
      </c>
      <c r="J710" s="100">
        <v>7.6139236490349343E-2</v>
      </c>
    </row>
    <row r="711" spans="8:10" x14ac:dyDescent="0.25">
      <c r="H711" s="99" t="s">
        <v>409</v>
      </c>
      <c r="I711" s="100">
        <v>-0.37279276014535573</v>
      </c>
      <c r="J711" s="100">
        <v>7.1677495305942168E-2</v>
      </c>
    </row>
    <row r="712" spans="8:10" x14ac:dyDescent="0.25">
      <c r="H712" s="99" t="s">
        <v>410</v>
      </c>
      <c r="I712" s="100">
        <v>-0.88691310431208159</v>
      </c>
      <c r="J712" s="100">
        <v>8.4739188100901836E-2</v>
      </c>
    </row>
    <row r="713" spans="8:10" x14ac:dyDescent="0.25">
      <c r="H713" s="99" t="s">
        <v>411</v>
      </c>
      <c r="I713" s="100">
        <v>-0.85047145836975435</v>
      </c>
      <c r="J713" s="100">
        <v>4.112659318089288E-2</v>
      </c>
    </row>
    <row r="714" spans="8:10" x14ac:dyDescent="0.25">
      <c r="H714" s="99" t="s">
        <v>412</v>
      </c>
      <c r="I714" s="100">
        <v>-1.028923141443385</v>
      </c>
      <c r="J714" s="100">
        <v>2.355730601462443E-2</v>
      </c>
    </row>
    <row r="715" spans="8:10" x14ac:dyDescent="0.25">
      <c r="H715" s="99" t="s">
        <v>413</v>
      </c>
      <c r="I715" s="100">
        <v>-0.81306316967329584</v>
      </c>
      <c r="J715" s="100">
        <v>3.2379571749278274E-2</v>
      </c>
    </row>
    <row r="716" spans="8:10" x14ac:dyDescent="0.25">
      <c r="H716" s="99" t="s">
        <v>414</v>
      </c>
      <c r="I716" s="100">
        <v>-0.49113183812671529</v>
      </c>
      <c r="J716" s="100">
        <v>5.125843020095984E-2</v>
      </c>
    </row>
    <row r="717" spans="8:10" x14ac:dyDescent="0.25">
      <c r="H717" s="99" t="s">
        <v>415</v>
      </c>
      <c r="I717" s="100">
        <v>-0.6143119887629106</v>
      </c>
      <c r="J717" s="100">
        <v>5.6144694020598851E-2</v>
      </c>
    </row>
    <row r="718" spans="8:10" x14ac:dyDescent="0.25">
      <c r="H718" s="99" t="s">
        <v>416</v>
      </c>
      <c r="I718" s="100">
        <v>-0.77393378534143309</v>
      </c>
      <c r="J718" s="100">
        <v>9.7871940139483513E-2</v>
      </c>
    </row>
    <row r="719" spans="8:10" x14ac:dyDescent="0.25">
      <c r="H719" s="99" t="s">
        <v>417</v>
      </c>
      <c r="I719" s="100">
        <v>-0.52308606120230328</v>
      </c>
      <c r="J719" s="100">
        <v>0.12314760790747545</v>
      </c>
    </row>
    <row r="720" spans="8:10" x14ac:dyDescent="0.25">
      <c r="H720" s="99" t="s">
        <v>418</v>
      </c>
      <c r="I720" s="100">
        <v>-0.72845442259218829</v>
      </c>
      <c r="J720" s="100">
        <v>7.1974069404658891E-2</v>
      </c>
    </row>
    <row r="721" spans="8:10" x14ac:dyDescent="0.25">
      <c r="H721" s="99" t="s">
        <v>419</v>
      </c>
      <c r="I721" s="100">
        <v>-0.72844656370800842</v>
      </c>
      <c r="J721" s="100">
        <v>7.0027042395539432E-2</v>
      </c>
    </row>
    <row r="722" spans="8:10" x14ac:dyDescent="0.25">
      <c r="H722" s="99" t="s">
        <v>420</v>
      </c>
      <c r="I722" s="100">
        <v>-0.34633975599571715</v>
      </c>
      <c r="J722" s="100">
        <v>0.13250311946013452</v>
      </c>
    </row>
    <row r="723" spans="8:10" x14ac:dyDescent="0.25">
      <c r="H723" s="99" t="s">
        <v>421</v>
      </c>
      <c r="I723" s="100">
        <v>-0.55044283703263375</v>
      </c>
      <c r="J723" s="100">
        <v>0.12289121205358836</v>
      </c>
    </row>
    <row r="724" spans="8:10" x14ac:dyDescent="0.25">
      <c r="H724" s="99" t="s">
        <v>422</v>
      </c>
      <c r="I724" s="100">
        <v>0.50063576872768989</v>
      </c>
      <c r="J724" s="100">
        <v>8.1758730420671291E-2</v>
      </c>
    </row>
    <row r="725" spans="8:10" x14ac:dyDescent="0.25">
      <c r="H725" s="99" t="s">
        <v>423</v>
      </c>
      <c r="I725" s="100">
        <v>0.1527308249664463</v>
      </c>
      <c r="J725" s="100">
        <v>2.5233311316590953E-2</v>
      </c>
    </row>
    <row r="726" spans="8:10" x14ac:dyDescent="0.25">
      <c r="H726" s="99" t="s">
        <v>424</v>
      </c>
      <c r="I726" s="100">
        <v>0.28105854474049469</v>
      </c>
      <c r="J726" s="100">
        <v>4.1634120622393439E-2</v>
      </c>
    </row>
    <row r="727" spans="8:10" x14ac:dyDescent="0.25">
      <c r="H727" s="99" t="s">
        <v>425</v>
      </c>
      <c r="I727" s="100">
        <v>1.4620130704583123</v>
      </c>
      <c r="J727" s="100">
        <v>5.3821061552766454E-2</v>
      </c>
    </row>
    <row r="728" spans="8:10" x14ac:dyDescent="0.25">
      <c r="H728" s="99" t="s">
        <v>426</v>
      </c>
      <c r="I728" s="100">
        <v>-0.22095125890496178</v>
      </c>
      <c r="J728" s="100">
        <v>3.6018698847496922E-2</v>
      </c>
    </row>
    <row r="729" spans="8:10" x14ac:dyDescent="0.25">
      <c r="H729" s="99" t="s">
        <v>427</v>
      </c>
      <c r="I729" s="100">
        <v>-0.29025875848774918</v>
      </c>
      <c r="J729" s="100">
        <v>3.5088982126397973E-2</v>
      </c>
    </row>
    <row r="730" spans="8:10" x14ac:dyDescent="0.25">
      <c r="H730" s="99" t="s">
        <v>428</v>
      </c>
      <c r="I730" s="100">
        <v>-0.23549805352200906</v>
      </c>
      <c r="J730" s="100">
        <v>5.383926695885323E-2</v>
      </c>
    </row>
    <row r="731" spans="8:10" x14ac:dyDescent="0.25">
      <c r="H731" s="99" t="s">
        <v>429</v>
      </c>
      <c r="I731" s="100">
        <v>0.45266513969340771</v>
      </c>
      <c r="J731" s="100">
        <v>3.3963264468147458E-2</v>
      </c>
    </row>
    <row r="732" spans="8:10" x14ac:dyDescent="0.25">
      <c r="H732" s="99" t="s">
        <v>430</v>
      </c>
      <c r="I732" s="100">
        <v>-1.7995574958314654E-2</v>
      </c>
      <c r="J732" s="100">
        <v>6.6087820360486965E-2</v>
      </c>
    </row>
    <row r="733" spans="8:10" x14ac:dyDescent="0.25">
      <c r="H733" s="99" t="s">
        <v>431</v>
      </c>
      <c r="I733" s="100">
        <v>-0.49008660653078456</v>
      </c>
      <c r="J733" s="100">
        <v>0.10959469269388304</v>
      </c>
    </row>
    <row r="734" spans="8:10" x14ac:dyDescent="0.25">
      <c r="H734" s="99" t="s">
        <v>432</v>
      </c>
      <c r="I734" s="100">
        <v>-0.20310373293234485</v>
      </c>
      <c r="J734" s="100">
        <v>8.0370060760625708E-2</v>
      </c>
    </row>
    <row r="735" spans="8:10" x14ac:dyDescent="0.25">
      <c r="H735" s="99" t="s">
        <v>433</v>
      </c>
      <c r="I735" s="100">
        <v>0.35172563128640943</v>
      </c>
      <c r="J735" s="100">
        <v>9.1580128849003101E-2</v>
      </c>
    </row>
    <row r="736" spans="8:10" x14ac:dyDescent="0.25">
      <c r="H736" s="99" t="s">
        <v>434</v>
      </c>
      <c r="I736" s="100">
        <v>0.41746519745150951</v>
      </c>
      <c r="J736" s="100">
        <v>0.10114693931767459</v>
      </c>
    </row>
    <row r="737" spans="8:10" x14ac:dyDescent="0.25">
      <c r="H737" s="99" t="s">
        <v>435</v>
      </c>
      <c r="I737" s="100">
        <v>8.0330494456074385E-3</v>
      </c>
      <c r="J737" s="100">
        <v>4.7305672669001056E-2</v>
      </c>
    </row>
    <row r="738" spans="8:10" x14ac:dyDescent="0.25">
      <c r="H738" s="99" t="s">
        <v>436</v>
      </c>
      <c r="I738" s="100">
        <v>0.1066384692511671</v>
      </c>
      <c r="J738" s="100">
        <v>3.144958929249584E-2</v>
      </c>
    </row>
    <row r="739" spans="8:10" x14ac:dyDescent="0.25">
      <c r="H739" s="99" t="s">
        <v>437</v>
      </c>
      <c r="I739" s="100">
        <v>0.57752709154410808</v>
      </c>
      <c r="J739" s="100">
        <v>8.4249846686309693E-2</v>
      </c>
    </row>
    <row r="740" spans="8:10" x14ac:dyDescent="0.25">
      <c r="H740" s="99" t="s">
        <v>438</v>
      </c>
      <c r="I740" s="100">
        <v>1.8558924866721367</v>
      </c>
      <c r="J740" s="100">
        <v>0.13187701341275021</v>
      </c>
    </row>
    <row r="741" spans="8:10" x14ac:dyDescent="0.25">
      <c r="H741" s="99" t="s">
        <v>439</v>
      </c>
      <c r="I741" s="100">
        <v>4.9216903585672256</v>
      </c>
      <c r="J741" s="100">
        <v>9.2366281726612848E-2</v>
      </c>
    </row>
    <row r="742" spans="8:10" x14ac:dyDescent="0.25">
      <c r="H742" s="99" t="s">
        <v>440</v>
      </c>
      <c r="I742" s="100">
        <v>7.3805780407831767</v>
      </c>
      <c r="J742" s="100">
        <v>0.16142311895553807</v>
      </c>
    </row>
    <row r="743" spans="8:10" x14ac:dyDescent="0.25">
      <c r="H743" s="99" t="s">
        <v>441</v>
      </c>
      <c r="I743" s="100">
        <v>3.9242879317558126</v>
      </c>
      <c r="J743" s="100">
        <v>0.21839159782372675</v>
      </c>
    </row>
    <row r="744" spans="8:10" x14ac:dyDescent="0.25">
      <c r="H744" s="99" t="s">
        <v>442</v>
      </c>
      <c r="I744" s="100">
        <v>3.1779768544931057</v>
      </c>
      <c r="J744" s="100">
        <v>0.22443365018047806</v>
      </c>
    </row>
    <row r="745" spans="8:10" x14ac:dyDescent="0.25">
      <c r="H745" s="99" t="s">
        <v>443</v>
      </c>
      <c r="I745" s="100">
        <v>2.0066180263589808</v>
      </c>
      <c r="J745" s="100">
        <v>6.1948473212286095E-2</v>
      </c>
    </row>
    <row r="746" spans="8:10" x14ac:dyDescent="0.25">
      <c r="H746" s="99" t="s">
        <v>444</v>
      </c>
      <c r="I746" s="100">
        <v>2.2820090457920252</v>
      </c>
      <c r="J746" s="100">
        <v>2.7151427218472361E-2</v>
      </c>
    </row>
    <row r="747" spans="8:10" x14ac:dyDescent="0.25">
      <c r="H747" s="99" t="s">
        <v>445</v>
      </c>
      <c r="I747" s="100">
        <v>2.0042132077999222</v>
      </c>
      <c r="J747" s="100">
        <v>3.8957241517677703E-2</v>
      </c>
    </row>
    <row r="748" spans="8:10" x14ac:dyDescent="0.25">
      <c r="H748" s="99" t="s">
        <v>446</v>
      </c>
      <c r="I748" s="100">
        <v>0.98134013736136128</v>
      </c>
      <c r="J748" s="100">
        <v>0.11241150593541002</v>
      </c>
    </row>
    <row r="749" spans="8:10" x14ac:dyDescent="0.25">
      <c r="H749" s="99" t="s">
        <v>447</v>
      </c>
      <c r="I749" s="100">
        <v>0.79124158793307642</v>
      </c>
      <c r="J749" s="100">
        <v>0.10437790315323774</v>
      </c>
    </row>
    <row r="750" spans="8:10" x14ac:dyDescent="0.25">
      <c r="H750" s="99" t="s">
        <v>448</v>
      </c>
      <c r="I750" s="100">
        <v>1.1644599976378689</v>
      </c>
      <c r="J750" s="100">
        <v>8.5117546173903727E-2</v>
      </c>
    </row>
    <row r="751" spans="8:10" x14ac:dyDescent="0.25">
      <c r="H751" s="99" t="s">
        <v>449</v>
      </c>
      <c r="I751" s="100">
        <v>0.90251552903668042</v>
      </c>
      <c r="J751" s="100">
        <v>4.3725011911566858E-2</v>
      </c>
    </row>
    <row r="752" spans="8:10" x14ac:dyDescent="0.25">
      <c r="H752" s="99" t="s">
        <v>450</v>
      </c>
      <c r="I752" s="100">
        <v>0.58309904042767735</v>
      </c>
      <c r="J752" s="100">
        <v>8.1787753769538021E-2</v>
      </c>
    </row>
    <row r="753" spans="8:10" x14ac:dyDescent="0.25">
      <c r="H753" s="99" t="s">
        <v>451</v>
      </c>
      <c r="I753" s="100">
        <v>0.75232439347407187</v>
      </c>
      <c r="J753" s="100">
        <v>0.13818340469583668</v>
      </c>
    </row>
    <row r="754" spans="8:10" x14ac:dyDescent="0.25">
      <c r="H754" s="99" t="s">
        <v>452</v>
      </c>
      <c r="I754" s="100">
        <v>0.40318560489657929</v>
      </c>
      <c r="J754" s="100">
        <v>9.8230392445514431E-2</v>
      </c>
    </row>
    <row r="755" spans="8:10" x14ac:dyDescent="0.25">
      <c r="H755" s="99" t="s">
        <v>453</v>
      </c>
      <c r="I755" s="100">
        <v>0.38172299220119543</v>
      </c>
      <c r="J755" s="100">
        <v>7.8555797579385134E-2</v>
      </c>
    </row>
    <row r="756" spans="8:10" x14ac:dyDescent="0.25">
      <c r="H756" s="99" t="s">
        <v>454</v>
      </c>
      <c r="I756" s="100">
        <v>1.2499567986313085</v>
      </c>
      <c r="J756" s="100">
        <v>7.6568226656579488E-2</v>
      </c>
    </row>
    <row r="757" spans="8:10" x14ac:dyDescent="0.25">
      <c r="H757" s="99" t="s">
        <v>455</v>
      </c>
      <c r="I757" s="100">
        <v>0.73042954214879208</v>
      </c>
      <c r="J757" s="100">
        <v>0.14024155351868259</v>
      </c>
    </row>
    <row r="758" spans="8:10" x14ac:dyDescent="0.25">
      <c r="H758" s="99" t="s">
        <v>456</v>
      </c>
      <c r="I758" s="100">
        <v>0.28698414341216089</v>
      </c>
      <c r="J758" s="100">
        <v>0.17888241016563541</v>
      </c>
    </row>
    <row r="759" spans="8:10" x14ac:dyDescent="0.25">
      <c r="H759" s="99" t="s">
        <v>457</v>
      </c>
      <c r="I759" s="100">
        <v>1.1230043835887478</v>
      </c>
      <c r="J759" s="100">
        <v>0.14266224681627027</v>
      </c>
    </row>
    <row r="760" spans="8:10" x14ac:dyDescent="0.25">
      <c r="H760" s="99" t="s">
        <v>458</v>
      </c>
      <c r="I760" s="100">
        <v>1.6973159216895444</v>
      </c>
      <c r="J760" s="100">
        <v>7.7336386433985105E-2</v>
      </c>
    </row>
    <row r="761" spans="8:10" x14ac:dyDescent="0.25">
      <c r="H761" s="99" t="s">
        <v>459</v>
      </c>
      <c r="I761" s="100">
        <v>1.7127507702189229</v>
      </c>
      <c r="J761" s="100">
        <v>7.9362543642031408E-2</v>
      </c>
    </row>
    <row r="762" spans="8:10" x14ac:dyDescent="0.25">
      <c r="H762" s="99" t="s">
        <v>460</v>
      </c>
      <c r="I762" s="100">
        <v>1.52357956912387</v>
      </c>
      <c r="J762" s="100">
        <v>0.10570108797926347</v>
      </c>
    </row>
    <row r="763" spans="8:10" x14ac:dyDescent="0.25">
      <c r="H763" s="99" t="s">
        <v>461</v>
      </c>
      <c r="I763" s="100">
        <v>3.1828886571055617</v>
      </c>
      <c r="J763" s="100">
        <v>0.10269235609333342</v>
      </c>
    </row>
    <row r="764" spans="8:10" x14ac:dyDescent="0.25">
      <c r="H764" s="99" t="s">
        <v>462</v>
      </c>
      <c r="I764" s="100">
        <v>1.2297044540996334</v>
      </c>
      <c r="J764" s="100">
        <v>6.5641247195138933E-2</v>
      </c>
    </row>
    <row r="765" spans="8:10" x14ac:dyDescent="0.25">
      <c r="H765" s="99" t="s">
        <v>463</v>
      </c>
      <c r="I765" s="100">
        <v>0.48641904724619967</v>
      </c>
      <c r="J765" s="100">
        <v>6.3442887702247147E-3</v>
      </c>
    </row>
    <row r="766" spans="8:10" x14ac:dyDescent="0.25">
      <c r="H766" s="99" t="s">
        <v>464</v>
      </c>
      <c r="I766" s="100">
        <v>0.96930032679771116</v>
      </c>
      <c r="J766" s="100">
        <v>1.808314132002509E-2</v>
      </c>
    </row>
    <row r="767" spans="8:10" x14ac:dyDescent="0.25">
      <c r="H767" s="99" t="s">
        <v>465</v>
      </c>
      <c r="I767" s="100">
        <v>-0.2656132976994941</v>
      </c>
      <c r="J767" s="100">
        <v>2.5325086376950409E-2</v>
      </c>
    </row>
    <row r="768" spans="8:10" x14ac:dyDescent="0.25">
      <c r="H768" s="99" t="s">
        <v>466</v>
      </c>
      <c r="I768" s="100">
        <v>1.8529532639888433</v>
      </c>
      <c r="J768" s="100">
        <v>5.350352013341432E-2</v>
      </c>
    </row>
    <row r="769" spans="8:10" x14ac:dyDescent="0.25">
      <c r="H769" s="99" t="s">
        <v>467</v>
      </c>
      <c r="I769" s="100">
        <v>0.92662658570070078</v>
      </c>
      <c r="J769" s="100">
        <v>5.5979162789976326E-2</v>
      </c>
    </row>
    <row r="770" spans="8:10" x14ac:dyDescent="0.25">
      <c r="H770" s="99" t="s">
        <v>468</v>
      </c>
      <c r="I770" s="100">
        <v>1.1693875180186843</v>
      </c>
      <c r="J770" s="100">
        <v>2.8463075495572678E-2</v>
      </c>
    </row>
    <row r="771" spans="8:10" x14ac:dyDescent="0.25">
      <c r="H771" s="99" t="s">
        <v>469</v>
      </c>
      <c r="I771" s="100">
        <v>0.21277270010109778</v>
      </c>
      <c r="J771" s="100">
        <v>5.6103000513935852E-2</v>
      </c>
    </row>
    <row r="772" spans="8:10" x14ac:dyDescent="0.25">
      <c r="H772" s="99" t="s">
        <v>470</v>
      </c>
      <c r="I772" s="100">
        <v>0.28332190338431412</v>
      </c>
      <c r="J772" s="100">
        <v>4.7300035236068766E-2</v>
      </c>
    </row>
    <row r="773" spans="8:10" x14ac:dyDescent="0.25">
      <c r="H773" s="99" t="s">
        <v>471</v>
      </c>
      <c r="I773" s="100">
        <v>0.69322558444101157</v>
      </c>
      <c r="J773" s="100">
        <v>7.8585388803093334E-2</v>
      </c>
    </row>
    <row r="774" spans="8:10" x14ac:dyDescent="0.25">
      <c r="H774" s="99" t="s">
        <v>472</v>
      </c>
      <c r="I774" s="100">
        <v>0.88689206728698344</v>
      </c>
      <c r="J774" s="100">
        <v>9.2557783753357881E-2</v>
      </c>
    </row>
    <row r="775" spans="8:10" x14ac:dyDescent="0.25">
      <c r="H775" s="99" t="s">
        <v>473</v>
      </c>
      <c r="I775" s="100">
        <v>0.3288169839019186</v>
      </c>
      <c r="J775" s="100">
        <v>9.4800632909279703E-2</v>
      </c>
    </row>
    <row r="776" spans="8:10" x14ac:dyDescent="0.25">
      <c r="H776" s="99" t="s">
        <v>474</v>
      </c>
      <c r="I776" s="100">
        <v>0.83815126760306868</v>
      </c>
      <c r="J776" s="100">
        <v>5.2067232177893469E-2</v>
      </c>
    </row>
    <row r="777" spans="8:10" x14ac:dyDescent="0.25">
      <c r="H777" s="99" t="s">
        <v>475</v>
      </c>
      <c r="I777" s="100">
        <v>0.94141700572732545</v>
      </c>
      <c r="J777" s="100">
        <v>4.4817370144472568E-2</v>
      </c>
    </row>
    <row r="778" spans="8:10" x14ac:dyDescent="0.25">
      <c r="H778" s="99" t="s">
        <v>476</v>
      </c>
      <c r="I778" s="100">
        <v>0.82850055783011634</v>
      </c>
      <c r="J778" s="100">
        <v>2.7895280365443018E-2</v>
      </c>
    </row>
    <row r="779" spans="8:10" x14ac:dyDescent="0.25">
      <c r="H779" s="99" t="s">
        <v>477</v>
      </c>
      <c r="I779" s="100">
        <v>0.38965260633874327</v>
      </c>
      <c r="J779" s="100">
        <v>2.3840232101778509E-2</v>
      </c>
    </row>
    <row r="780" spans="8:10" x14ac:dyDescent="0.25">
      <c r="H780" s="99" t="s">
        <v>478</v>
      </c>
      <c r="I780" s="100">
        <v>-6.021350077288945E-2</v>
      </c>
      <c r="J780" s="100">
        <v>3.5589136919384132E-2</v>
      </c>
    </row>
    <row r="781" spans="8:10" x14ac:dyDescent="0.25">
      <c r="H781" s="99" t="s">
        <v>479</v>
      </c>
      <c r="I781" s="100">
        <v>0.48084709836263034</v>
      </c>
      <c r="J781" s="100">
        <v>7.060016525004266E-2</v>
      </c>
    </row>
    <row r="782" spans="8:10" x14ac:dyDescent="0.25">
      <c r="H782" s="99" t="s">
        <v>480</v>
      </c>
      <c r="I782" s="100">
        <v>-0.1228016543818381</v>
      </c>
      <c r="J782" s="100">
        <v>7.4464309124125577E-2</v>
      </c>
    </row>
    <row r="783" spans="8:10" x14ac:dyDescent="0.25">
      <c r="H783" s="99" t="s">
        <v>481</v>
      </c>
      <c r="I783" s="100">
        <v>0.30643488175748296</v>
      </c>
      <c r="J783" s="100">
        <v>4.9522890330297428E-2</v>
      </c>
    </row>
    <row r="784" spans="8:10" x14ac:dyDescent="0.25">
      <c r="H784" s="99" t="s">
        <v>482</v>
      </c>
      <c r="I784" s="100">
        <v>0.11501603978697073</v>
      </c>
      <c r="J784" s="100">
        <v>1.6342174477916648E-2</v>
      </c>
    </row>
    <row r="785" spans="8:10" x14ac:dyDescent="0.25">
      <c r="H785" s="99" t="s">
        <v>483</v>
      </c>
      <c r="I785" s="100">
        <v>-0.54919327444802513</v>
      </c>
      <c r="J785" s="100">
        <v>2.2711230702011819E-2</v>
      </c>
    </row>
    <row r="786" spans="8:10" x14ac:dyDescent="0.25">
      <c r="H786" s="99" t="s">
        <v>484</v>
      </c>
      <c r="I786" s="100">
        <v>0.41491891897721267</v>
      </c>
      <c r="J786" s="100">
        <v>4.5318723135881415E-2</v>
      </c>
    </row>
    <row r="787" spans="8:10" x14ac:dyDescent="0.25">
      <c r="H787" s="99" t="s">
        <v>485</v>
      </c>
      <c r="I787" s="100">
        <v>2.0621567608585329</v>
      </c>
      <c r="J787" s="100">
        <v>3.3337216440488864E-2</v>
      </c>
    </row>
    <row r="788" spans="8:10" x14ac:dyDescent="0.25">
      <c r="H788" s="99" t="s">
        <v>486</v>
      </c>
      <c r="I788" s="100">
        <v>-0.20568930582754108</v>
      </c>
      <c r="J788" s="100">
        <v>3.8606562481871783E-2</v>
      </c>
    </row>
    <row r="789" spans="8:10" x14ac:dyDescent="0.25">
      <c r="H789" s="99" t="s">
        <v>487</v>
      </c>
      <c r="I789" s="100">
        <v>0.54178488629379395</v>
      </c>
      <c r="J789" s="100">
        <v>5.1999102556358361E-2</v>
      </c>
    </row>
    <row r="790" spans="8:10" x14ac:dyDescent="0.25">
      <c r="H790" s="99" t="s">
        <v>488</v>
      </c>
      <c r="I790" s="100">
        <v>1.7648944667527473</v>
      </c>
      <c r="J790" s="100">
        <v>3.6602550002242648E-2</v>
      </c>
    </row>
    <row r="791" spans="8:10" x14ac:dyDescent="0.25">
      <c r="H791" s="99" t="s">
        <v>489</v>
      </c>
      <c r="I791" s="100">
        <v>1.7273054237201504</v>
      </c>
      <c r="J791" s="100">
        <v>2.7058701619503751E-2</v>
      </c>
    </row>
    <row r="792" spans="8:10" x14ac:dyDescent="0.25">
      <c r="H792" s="99" t="s">
        <v>490</v>
      </c>
      <c r="I792" s="100">
        <v>1.5001600942676845</v>
      </c>
      <c r="J792" s="100">
        <v>1.5680561214446373E-2</v>
      </c>
    </row>
    <row r="793" spans="8:10" x14ac:dyDescent="0.25">
      <c r="H793" s="99" t="s">
        <v>491</v>
      </c>
      <c r="I793" s="100">
        <v>1.2165879764033336</v>
      </c>
      <c r="J793" s="100">
        <v>7.2218995654421442E-2</v>
      </c>
    </row>
    <row r="794" spans="8:10" x14ac:dyDescent="0.25">
      <c r="H794" s="99" t="s">
        <v>492</v>
      </c>
      <c r="I794" s="100">
        <v>0.57989261568226624</v>
      </c>
      <c r="J794" s="100">
        <v>0.130788416918318</v>
      </c>
    </row>
    <row r="795" spans="8:10" x14ac:dyDescent="0.25">
      <c r="H795" s="99" t="s">
        <v>493</v>
      </c>
      <c r="I795" s="100">
        <v>0.40807383085649496</v>
      </c>
      <c r="J795" s="100">
        <v>0.12443154744677899</v>
      </c>
    </row>
    <row r="796" spans="8:10" x14ac:dyDescent="0.25">
      <c r="H796" s="99" t="s">
        <v>494</v>
      </c>
      <c r="I796" s="100">
        <v>1.0540033499004592E-2</v>
      </c>
      <c r="J796" s="100">
        <v>6.2179819877513309E-2</v>
      </c>
    </row>
    <row r="797" spans="8:10" x14ac:dyDescent="0.25">
      <c r="H797" s="99" t="s">
        <v>495</v>
      </c>
      <c r="I797" s="100">
        <v>0.88873104618508647</v>
      </c>
      <c r="J797" s="100">
        <v>3.8324709174804399E-2</v>
      </c>
    </row>
    <row r="798" spans="8:10" x14ac:dyDescent="0.25">
      <c r="H798" s="99" t="s">
        <v>496</v>
      </c>
      <c r="I798" s="100">
        <v>0.74680745677976212</v>
      </c>
      <c r="J798" s="100">
        <v>3.7333229166521389E-2</v>
      </c>
    </row>
    <row r="799" spans="8:10" x14ac:dyDescent="0.25">
      <c r="H799" s="99" t="s">
        <v>497</v>
      </c>
      <c r="I799" s="100">
        <v>1.0500739078104898E-2</v>
      </c>
      <c r="J799" s="100">
        <v>5.0809054311214991E-2</v>
      </c>
    </row>
    <row r="800" spans="8:10" x14ac:dyDescent="0.25">
      <c r="H800" s="99" t="s">
        <v>498</v>
      </c>
      <c r="I800" s="100">
        <v>0.35878290927998474</v>
      </c>
      <c r="J800" s="100">
        <v>6.5661861076274641E-2</v>
      </c>
    </row>
    <row r="801" spans="8:10" x14ac:dyDescent="0.25">
      <c r="H801" s="99" t="s">
        <v>499</v>
      </c>
      <c r="I801" s="100">
        <v>-4.5030136537268124E-2</v>
      </c>
      <c r="J801" s="100">
        <v>5.9747691726682366E-2</v>
      </c>
    </row>
    <row r="802" spans="8:10" x14ac:dyDescent="0.25">
      <c r="H802" s="99" t="s">
        <v>500</v>
      </c>
      <c r="I802" s="100">
        <v>-0.15073998764148297</v>
      </c>
      <c r="J802" s="100">
        <v>3.2093405345439308E-2</v>
      </c>
    </row>
    <row r="803" spans="8:10" x14ac:dyDescent="0.25">
      <c r="H803" s="99" t="s">
        <v>501</v>
      </c>
      <c r="I803" s="100">
        <v>0.91936497671844641</v>
      </c>
      <c r="J803" s="100">
        <v>3.3834252861067657E-2</v>
      </c>
    </row>
    <row r="804" spans="8:10" x14ac:dyDescent="0.25">
      <c r="H804" s="99" t="s">
        <v>502</v>
      </c>
      <c r="I804" s="100">
        <v>0.46103485134503147</v>
      </c>
      <c r="J804" s="100">
        <v>7.1733859973283631E-2</v>
      </c>
    </row>
    <row r="805" spans="8:10" x14ac:dyDescent="0.25">
      <c r="H805" s="99" t="s">
        <v>503</v>
      </c>
      <c r="I805" s="100">
        <v>0.15697462242360802</v>
      </c>
      <c r="J805" s="100">
        <v>0.1512624540327171</v>
      </c>
    </row>
    <row r="806" spans="8:10" x14ac:dyDescent="0.25">
      <c r="H806" s="99" t="s">
        <v>504</v>
      </c>
      <c r="I806" s="100">
        <v>0.39689063866845731</v>
      </c>
      <c r="J806" s="100">
        <v>0.16265243107108135</v>
      </c>
    </row>
    <row r="807" spans="8:10" x14ac:dyDescent="0.25">
      <c r="H807" s="99" t="s">
        <v>505</v>
      </c>
      <c r="I807" s="100">
        <v>0.55048467108097476</v>
      </c>
      <c r="J807" s="100">
        <v>9.0507071546923862E-2</v>
      </c>
    </row>
    <row r="808" spans="8:10" x14ac:dyDescent="0.25">
      <c r="H808" s="99" t="s">
        <v>506</v>
      </c>
      <c r="I808" s="100">
        <v>0.6420170951245997</v>
      </c>
      <c r="J808" s="100">
        <v>1.2986531484580456E-2</v>
      </c>
    </row>
    <row r="809" spans="8:10" x14ac:dyDescent="0.25">
      <c r="H809" s="99" t="s">
        <v>507</v>
      </c>
      <c r="I809" s="100">
        <v>0.3691409186291304</v>
      </c>
      <c r="J809" s="100">
        <v>2.8221209518138456E-2</v>
      </c>
    </row>
    <row r="810" spans="8:10" x14ac:dyDescent="0.25">
      <c r="H810" s="99" t="s">
        <v>508</v>
      </c>
      <c r="I810" s="100">
        <v>0.33596070962147351</v>
      </c>
      <c r="J810" s="100">
        <v>2.8630694484533016E-2</v>
      </c>
    </row>
    <row r="811" spans="8:10" x14ac:dyDescent="0.25">
      <c r="H811" s="99" t="s">
        <v>509</v>
      </c>
      <c r="I811" s="100">
        <v>0.70560332702439854</v>
      </c>
      <c r="J811" s="100">
        <v>3.3902015672621452E-2</v>
      </c>
    </row>
    <row r="812" spans="8:10" x14ac:dyDescent="0.25">
      <c r="H812" s="99" t="s">
        <v>510</v>
      </c>
      <c r="I812" s="100">
        <v>0.15162272229707652</v>
      </c>
      <c r="J812" s="100">
        <v>3.9810676959830753E-2</v>
      </c>
    </row>
    <row r="813" spans="8:10" x14ac:dyDescent="0.25">
      <c r="H813" s="99" t="s">
        <v>511</v>
      </c>
      <c r="I813" s="100">
        <v>0.75428911451905389</v>
      </c>
      <c r="J813" s="100">
        <v>3.9807034554209121E-2</v>
      </c>
    </row>
    <row r="814" spans="8:10" x14ac:dyDescent="0.25">
      <c r="H814" s="99" t="s">
        <v>512</v>
      </c>
      <c r="I814" s="100">
        <v>1.5875823218852059</v>
      </c>
      <c r="J814" s="100">
        <v>2.3796008068581533E-2</v>
      </c>
    </row>
    <row r="815" spans="8:10" x14ac:dyDescent="0.25">
      <c r="H815" s="99" t="s">
        <v>513</v>
      </c>
      <c r="I815" s="100">
        <v>0.28852448471142667</v>
      </c>
      <c r="J815" s="100">
        <v>1.974841765813147E-2</v>
      </c>
    </row>
    <row r="816" spans="8:10" x14ac:dyDescent="0.25">
      <c r="H816" s="99" t="s">
        <v>514</v>
      </c>
      <c r="I816" s="100">
        <v>0.72715238744576138</v>
      </c>
      <c r="J816" s="100">
        <v>2.0616740770548578E-2</v>
      </c>
    </row>
    <row r="817" spans="8:10" x14ac:dyDescent="0.25">
      <c r="H817" s="99" t="s">
        <v>515</v>
      </c>
      <c r="I817" s="100">
        <v>0.68848667728051482</v>
      </c>
      <c r="J817" s="100">
        <v>3.9467454947082675E-2</v>
      </c>
    </row>
    <row r="818" spans="8:10" x14ac:dyDescent="0.25">
      <c r="H818" s="99" t="s">
        <v>516</v>
      </c>
      <c r="I818" s="100">
        <v>6.0098157137632127E-2</v>
      </c>
      <c r="J818" s="100">
        <v>3.9605555165910779E-2</v>
      </c>
    </row>
    <row r="819" spans="8:10" x14ac:dyDescent="0.25">
      <c r="H819" s="99" t="s">
        <v>517</v>
      </c>
      <c r="I819" s="100">
        <v>-1.7421876413180236E-2</v>
      </c>
      <c r="J819" s="100">
        <v>2.9050301203257797E-2</v>
      </c>
    </row>
    <row r="820" spans="8:10" x14ac:dyDescent="0.25">
      <c r="H820" s="99" t="s">
        <v>518</v>
      </c>
      <c r="I820" s="100">
        <v>0.75483923641164896</v>
      </c>
      <c r="J820" s="100">
        <v>1.7422590699051131E-2</v>
      </c>
    </row>
    <row r="821" spans="8:10" x14ac:dyDescent="0.25">
      <c r="H821" s="99" t="s">
        <v>519</v>
      </c>
      <c r="I821" s="100">
        <v>0.22628998089057498</v>
      </c>
      <c r="J821" s="100">
        <v>3.6312348680120683E-2</v>
      </c>
    </row>
    <row r="822" spans="8:10" x14ac:dyDescent="0.25">
      <c r="H822" s="99" t="s">
        <v>520</v>
      </c>
      <c r="I822" s="100">
        <v>-0.20043957119534922</v>
      </c>
      <c r="J822" s="100">
        <v>5.1318969851962791E-2</v>
      </c>
    </row>
    <row r="823" spans="8:10" x14ac:dyDescent="0.25">
      <c r="H823" s="99" t="s">
        <v>521</v>
      </c>
      <c r="I823" s="100">
        <v>-9.3315120938747234E-2</v>
      </c>
      <c r="J823" s="100">
        <v>6.7102508646597406E-2</v>
      </c>
    </row>
    <row r="824" spans="8:10" x14ac:dyDescent="0.25">
      <c r="H824" s="99" t="s">
        <v>522</v>
      </c>
      <c r="I824" s="100">
        <v>2.4206633087899759E-2</v>
      </c>
      <c r="J824" s="100">
        <v>9.6085153206240365E-2</v>
      </c>
    </row>
    <row r="825" spans="8:10" x14ac:dyDescent="0.25">
      <c r="H825" s="99" t="s">
        <v>523</v>
      </c>
      <c r="I825" s="100">
        <v>-0.18597922430428124</v>
      </c>
      <c r="J825" s="100">
        <v>0.10932183374483501</v>
      </c>
    </row>
    <row r="826" spans="8:10" x14ac:dyDescent="0.25">
      <c r="H826" s="99" t="s">
        <v>524</v>
      </c>
      <c r="I826" s="100">
        <v>-0.55131517317660572</v>
      </c>
      <c r="J826" s="100">
        <v>9.5212464170051442E-2</v>
      </c>
    </row>
    <row r="827" spans="8:10" x14ac:dyDescent="0.25">
      <c r="H827" s="99" t="s">
        <v>525</v>
      </c>
      <c r="I827" s="100">
        <v>-0.27841542002859726</v>
      </c>
      <c r="J827" s="100">
        <v>4.5323246426824483E-2</v>
      </c>
    </row>
    <row r="828" spans="8:10" x14ac:dyDescent="0.25">
      <c r="H828" s="99" t="s">
        <v>526</v>
      </c>
      <c r="I828" s="100">
        <v>4.4191775557457479E-2</v>
      </c>
      <c r="J828" s="100">
        <v>4.6899324799688308E-2</v>
      </c>
    </row>
    <row r="829" spans="8:10" x14ac:dyDescent="0.25">
      <c r="H829" s="99" t="s">
        <v>527</v>
      </c>
      <c r="I829" s="100">
        <v>0.14946938803177601</v>
      </c>
      <c r="J829" s="100">
        <v>5.7116810135020596E-2</v>
      </c>
    </row>
    <row r="830" spans="8:10" x14ac:dyDescent="0.25">
      <c r="H830" s="99" t="s">
        <v>528</v>
      </c>
      <c r="I830" s="100">
        <v>0.47925174487410482</v>
      </c>
      <c r="J830" s="100">
        <v>4.3319741458138918E-2</v>
      </c>
    </row>
    <row r="831" spans="8:10" x14ac:dyDescent="0.25">
      <c r="H831" s="99" t="s">
        <v>529</v>
      </c>
      <c r="I831" s="100">
        <v>-8.5283341306860369E-2</v>
      </c>
      <c r="J831" s="100">
        <v>2.1556978761722023E-2</v>
      </c>
    </row>
    <row r="832" spans="8:10" x14ac:dyDescent="0.25">
      <c r="H832" s="99" t="s">
        <v>530</v>
      </c>
      <c r="I832" s="100">
        <v>-0.40920297055096322</v>
      </c>
      <c r="J832" s="100">
        <v>4.6885534371843722E-2</v>
      </c>
    </row>
    <row r="833" spans="8:10" x14ac:dyDescent="0.25">
      <c r="H833" s="99" t="s">
        <v>531</v>
      </c>
      <c r="I833" s="100">
        <v>-0.49684524692552301</v>
      </c>
      <c r="J833" s="100">
        <v>4.7030876382790673E-2</v>
      </c>
    </row>
    <row r="834" spans="8:10" x14ac:dyDescent="0.25">
      <c r="H834" s="99" t="s">
        <v>532</v>
      </c>
      <c r="I834" s="100">
        <v>-0.31355249119705664</v>
      </c>
      <c r="J834" s="100">
        <v>4.1130848115090844E-2</v>
      </c>
    </row>
    <row r="835" spans="8:10" x14ac:dyDescent="0.25">
      <c r="H835" s="99" t="s">
        <v>533</v>
      </c>
      <c r="I835" s="100">
        <v>-0.26168385560953022</v>
      </c>
      <c r="J835" s="100">
        <v>3.8444071931400189E-2</v>
      </c>
    </row>
    <row r="836" spans="8:10" x14ac:dyDescent="0.25">
      <c r="H836" s="99" t="s">
        <v>534</v>
      </c>
      <c r="I836" s="100">
        <v>-0.53349122385652836</v>
      </c>
      <c r="J836" s="100">
        <v>5.799134992968058E-2</v>
      </c>
    </row>
    <row r="837" spans="8:10" x14ac:dyDescent="0.25">
      <c r="H837" s="99" t="s">
        <v>535</v>
      </c>
      <c r="I837" s="100">
        <v>-0.60551003848139107</v>
      </c>
      <c r="J837" s="100">
        <v>4.6187299841695242E-2</v>
      </c>
    </row>
    <row r="838" spans="8:10" x14ac:dyDescent="0.25">
      <c r="H838" s="99" t="s">
        <v>536</v>
      </c>
      <c r="I838" s="100">
        <v>-0.14821728581972607</v>
      </c>
      <c r="J838" s="100">
        <v>4.2919304126076752E-2</v>
      </c>
    </row>
    <row r="839" spans="8:10" x14ac:dyDescent="0.25">
      <c r="H839" s="99" t="s">
        <v>537</v>
      </c>
      <c r="I839" s="100">
        <v>-0.18295355389500878</v>
      </c>
      <c r="J839" s="100">
        <v>5.1293144441208367E-2</v>
      </c>
    </row>
    <row r="840" spans="8:10" x14ac:dyDescent="0.25">
      <c r="H840" s="99" t="s">
        <v>538</v>
      </c>
      <c r="I840" s="100">
        <v>0.14359880154936985</v>
      </c>
      <c r="J840" s="100">
        <v>4.293421324150079E-2</v>
      </c>
    </row>
    <row r="841" spans="8:10" x14ac:dyDescent="0.25">
      <c r="H841" s="99" t="s">
        <v>539</v>
      </c>
      <c r="I841" s="100">
        <v>0.1576426275789016</v>
      </c>
      <c r="J841" s="100">
        <v>0.10767672295657342</v>
      </c>
    </row>
    <row r="842" spans="8:10" x14ac:dyDescent="0.25">
      <c r="H842" s="99" t="s">
        <v>540</v>
      </c>
      <c r="I842" s="100">
        <v>0.32314286952401061</v>
      </c>
      <c r="J842" s="100">
        <v>0.10930927072607641</v>
      </c>
    </row>
    <row r="843" spans="8:10" x14ac:dyDescent="0.25">
      <c r="H843" s="99" t="s">
        <v>541</v>
      </c>
      <c r="I843" s="100">
        <v>4.8954259370493552E-2</v>
      </c>
      <c r="J843" s="100">
        <v>7.2482641600133013E-2</v>
      </c>
    </row>
    <row r="844" spans="8:10" x14ac:dyDescent="0.25">
      <c r="H844" s="99" t="s">
        <v>542</v>
      </c>
      <c r="I844" s="100">
        <v>-2.0518276780071874E-2</v>
      </c>
      <c r="J844" s="100">
        <v>4.9993332888829616E-2</v>
      </c>
    </row>
    <row r="845" spans="8:10" x14ac:dyDescent="0.25">
      <c r="H845" s="99" t="s">
        <v>543</v>
      </c>
      <c r="I845" s="100">
        <v>0.24330446514011941</v>
      </c>
      <c r="J845" s="100">
        <v>4.2166337284615933E-2</v>
      </c>
    </row>
    <row r="846" spans="8:10" x14ac:dyDescent="0.25">
      <c r="H846" s="99" t="s">
        <v>544</v>
      </c>
      <c r="I846" s="100">
        <v>0.12456458406558375</v>
      </c>
      <c r="J846" s="100">
        <v>4.7397468286818852E-2</v>
      </c>
    </row>
    <row r="847" spans="8:10" x14ac:dyDescent="0.25">
      <c r="H847" s="99" t="s">
        <v>545</v>
      </c>
      <c r="I847" s="100">
        <v>-0.13917171012862858</v>
      </c>
      <c r="J847" s="100">
        <v>1.6431270999733096E-2</v>
      </c>
    </row>
    <row r="848" spans="8:10" x14ac:dyDescent="0.25">
      <c r="H848" s="99" t="s">
        <v>546</v>
      </c>
      <c r="I848" s="100">
        <v>-0.37829397907130546</v>
      </c>
      <c r="J848" s="100">
        <v>2.0178123467425594E-2</v>
      </c>
    </row>
    <row r="849" spans="8:10" x14ac:dyDescent="0.25">
      <c r="H849" s="99" t="s">
        <v>547</v>
      </c>
      <c r="I849" s="100">
        <v>0.13951218177580721</v>
      </c>
      <c r="J849" s="100">
        <v>2.0048607599199252E-2</v>
      </c>
    </row>
    <row r="850" spans="8:10" x14ac:dyDescent="0.25">
      <c r="H850" s="99" t="s">
        <v>548</v>
      </c>
      <c r="I850" s="100">
        <v>0.57378626267446253</v>
      </c>
      <c r="J850" s="100">
        <v>4.8092792252755118E-2</v>
      </c>
    </row>
    <row r="851" spans="8:10" x14ac:dyDescent="0.25">
      <c r="H851" s="99" t="s">
        <v>549</v>
      </c>
      <c r="I851" s="100">
        <v>-3.79335641227928E-2</v>
      </c>
      <c r="J851" s="100">
        <v>4.8116802332102901E-2</v>
      </c>
    </row>
    <row r="852" spans="8:10" x14ac:dyDescent="0.25">
      <c r="H852" s="99" t="s">
        <v>550</v>
      </c>
      <c r="I852" s="100">
        <v>-0.3696334887050246</v>
      </c>
      <c r="J852" s="100">
        <v>4.5567642028088315E-2</v>
      </c>
    </row>
    <row r="853" spans="8:10" x14ac:dyDescent="0.25">
      <c r="H853" s="99" t="s">
        <v>551</v>
      </c>
      <c r="I853" s="100">
        <v>-0.43325115614154358</v>
      </c>
      <c r="J853" s="100">
        <v>4.7669801761702338E-2</v>
      </c>
    </row>
    <row r="854" spans="8:10" x14ac:dyDescent="0.25">
      <c r="H854" s="99" t="s">
        <v>552</v>
      </c>
      <c r="I854" s="100">
        <v>-0.51429196980496361</v>
      </c>
      <c r="J854" s="100">
        <v>7.9623677383049804E-2</v>
      </c>
    </row>
    <row r="855" spans="8:10" x14ac:dyDescent="0.25">
      <c r="H855" s="99" t="s">
        <v>553</v>
      </c>
      <c r="I855" s="100">
        <v>-0.91965321580566273</v>
      </c>
      <c r="J855" s="100">
        <v>9.9968311645907804E-2</v>
      </c>
    </row>
    <row r="856" spans="8:10" x14ac:dyDescent="0.25">
      <c r="H856" s="99" t="s">
        <v>554</v>
      </c>
      <c r="I856" s="100">
        <v>-1.2896887774175845</v>
      </c>
      <c r="J856" s="100">
        <v>9.9692460430398935E-2</v>
      </c>
    </row>
    <row r="857" spans="8:10" x14ac:dyDescent="0.25">
      <c r="H857" s="99" t="s">
        <v>555</v>
      </c>
      <c r="I857" s="100">
        <v>-1.0037196998783553</v>
      </c>
      <c r="J857" s="100">
        <v>6.9467882267035125E-2</v>
      </c>
    </row>
    <row r="858" spans="8:10" x14ac:dyDescent="0.25">
      <c r="H858" s="99" t="s">
        <v>556</v>
      </c>
      <c r="I858" s="100">
        <v>-1.109893225149186</v>
      </c>
      <c r="J858" s="100">
        <v>7.6832805493486922E-2</v>
      </c>
    </row>
    <row r="859" spans="8:10" x14ac:dyDescent="0.25">
      <c r="H859" s="99" t="s">
        <v>557</v>
      </c>
      <c r="I859" s="100">
        <v>-0.84673848838428845</v>
      </c>
      <c r="J859" s="100">
        <v>5.3000377357147237E-2</v>
      </c>
    </row>
    <row r="860" spans="8:10" x14ac:dyDescent="0.25">
      <c r="H860" s="99" t="s">
        <v>558</v>
      </c>
      <c r="I860" s="100">
        <v>-1.0557926664545598</v>
      </c>
      <c r="J860" s="100">
        <v>4.8503058322817885E-2</v>
      </c>
    </row>
    <row r="861" spans="8:10" x14ac:dyDescent="0.25">
      <c r="H861" s="99" t="s">
        <v>559</v>
      </c>
      <c r="I861" s="100">
        <v>-0.88218991491994492</v>
      </c>
      <c r="J861" s="100">
        <v>4.4862753667899956E-2</v>
      </c>
    </row>
    <row r="862" spans="8:10" x14ac:dyDescent="0.25">
      <c r="H862" s="99" t="s">
        <v>560</v>
      </c>
      <c r="I862" s="100">
        <v>-0.93464010793678598</v>
      </c>
      <c r="J862" s="100">
        <v>9.6251476179156151E-2</v>
      </c>
    </row>
    <row r="863" spans="8:10" x14ac:dyDescent="0.25">
      <c r="H863" s="99" t="s">
        <v>561</v>
      </c>
      <c r="I863" s="100">
        <v>-0.95481386362666165</v>
      </c>
      <c r="J863" s="100">
        <v>0.11627926155022941</v>
      </c>
    </row>
    <row r="864" spans="8:10" x14ac:dyDescent="0.25">
      <c r="H864" s="99" t="s">
        <v>562</v>
      </c>
      <c r="I864" s="100">
        <v>-0.89975452106208442</v>
      </c>
      <c r="J864" s="100">
        <v>6.6602202165794183E-2</v>
      </c>
    </row>
    <row r="865" spans="8:10" x14ac:dyDescent="0.25">
      <c r="H865" s="99" t="s">
        <v>563</v>
      </c>
      <c r="I865" s="100">
        <v>-1.1936139183179615</v>
      </c>
      <c r="J865" s="100">
        <v>3.9596801217606677E-2</v>
      </c>
    </row>
    <row r="866" spans="8:10" x14ac:dyDescent="0.25">
      <c r="H866" s="99" t="s">
        <v>564</v>
      </c>
      <c r="I866" s="100">
        <v>-1.3104047961158751</v>
      </c>
      <c r="J866" s="100">
        <v>5.5182938184430319E-2</v>
      </c>
    </row>
    <row r="867" spans="8:10" x14ac:dyDescent="0.25">
      <c r="H867" s="99" t="s">
        <v>565</v>
      </c>
      <c r="I867" s="100">
        <v>-0.68265284559156658</v>
      </c>
      <c r="J867" s="100">
        <v>6.6005328067765323E-2</v>
      </c>
    </row>
    <row r="868" spans="8:10" x14ac:dyDescent="0.25">
      <c r="H868" s="99" t="s">
        <v>566</v>
      </c>
      <c r="I868" s="100">
        <v>-0.77806755842007524</v>
      </c>
      <c r="J868" s="100">
        <v>6.994779005324854E-2</v>
      </c>
    </row>
    <row r="869" spans="8:10" x14ac:dyDescent="0.25">
      <c r="H869" s="99" t="s">
        <v>567</v>
      </c>
      <c r="I869" s="100">
        <v>-0.93032558052200531</v>
      </c>
      <c r="J869" s="100">
        <v>7.5225062313034941E-2</v>
      </c>
    </row>
    <row r="870" spans="8:10" x14ac:dyDescent="0.25">
      <c r="H870" s="99" t="s">
        <v>568</v>
      </c>
      <c r="I870" s="100">
        <v>-0.6638229590964585</v>
      </c>
      <c r="J870" s="100">
        <v>6.0554988784299643E-2</v>
      </c>
    </row>
    <row r="871" spans="8:10" x14ac:dyDescent="0.25">
      <c r="H871" s="99" t="s">
        <v>569</v>
      </c>
      <c r="I871" s="100">
        <v>-0.30304516304849227</v>
      </c>
      <c r="J871" s="100">
        <v>2.0795111605054345E-2</v>
      </c>
    </row>
    <row r="872" spans="8:10" x14ac:dyDescent="0.25">
      <c r="H872" s="99" t="s">
        <v>570</v>
      </c>
      <c r="I872" s="100">
        <v>-0.39517957762029932</v>
      </c>
      <c r="J872" s="100">
        <v>2.2409521785764781E-2</v>
      </c>
    </row>
    <row r="873" spans="8:10" x14ac:dyDescent="0.25">
      <c r="H873" s="99" t="s">
        <v>571</v>
      </c>
      <c r="I873" s="100">
        <v>-0.27923274398330972</v>
      </c>
      <c r="J873" s="100">
        <v>1.8637238708206397E-2</v>
      </c>
    </row>
    <row r="874" spans="8:10" x14ac:dyDescent="0.25">
      <c r="H874" s="99" t="s">
        <v>572</v>
      </c>
      <c r="I874" s="100">
        <v>-0.35720859281655787</v>
      </c>
      <c r="J874" s="100">
        <v>2.9551931690951477E-2</v>
      </c>
    </row>
    <row r="875" spans="8:10" x14ac:dyDescent="0.25">
      <c r="H875" s="99" t="s">
        <v>573</v>
      </c>
      <c r="I875" s="100">
        <v>-0.74698567148845918</v>
      </c>
      <c r="J875" s="100">
        <v>3.4293828404928214E-2</v>
      </c>
    </row>
    <row r="876" spans="8:10" x14ac:dyDescent="0.25">
      <c r="H876" s="99" t="s">
        <v>574</v>
      </c>
      <c r="I876" s="100">
        <v>-0.67686870683513956</v>
      </c>
      <c r="J876" s="100">
        <v>2.9344562244704355E-2</v>
      </c>
    </row>
    <row r="877" spans="8:10" x14ac:dyDescent="0.25">
      <c r="H877" s="99" t="s">
        <v>575</v>
      </c>
      <c r="I877" s="100">
        <v>-0.73480440100957034</v>
      </c>
      <c r="J877" s="100">
        <v>4.8488177253154456E-2</v>
      </c>
    </row>
    <row r="878" spans="8:10" x14ac:dyDescent="0.25">
      <c r="H878" s="99" t="s">
        <v>576</v>
      </c>
      <c r="I878" s="100">
        <v>-1.1342714838753234</v>
      </c>
      <c r="J878" s="100">
        <v>5.8565291199936274E-2</v>
      </c>
    </row>
    <row r="879" spans="8:10" x14ac:dyDescent="0.25">
      <c r="H879" s="99" t="s">
        <v>577</v>
      </c>
      <c r="I879" s="100">
        <v>-0.91471783654066785</v>
      </c>
      <c r="J879" s="100">
        <v>3.7189425020203538E-2</v>
      </c>
    </row>
    <row r="880" spans="8:10" x14ac:dyDescent="0.25">
      <c r="H880" s="99" t="s">
        <v>578</v>
      </c>
      <c r="I880" s="100">
        <v>-0.80489778901035036</v>
      </c>
      <c r="J880" s="100">
        <v>3.7013511046643612E-2</v>
      </c>
    </row>
    <row r="881" spans="8:10" x14ac:dyDescent="0.25">
      <c r="H881" s="99" t="s">
        <v>579</v>
      </c>
      <c r="I881" s="100">
        <v>-0.85881759336883834</v>
      </c>
      <c r="J881" s="100">
        <v>3.9612918768166298E-2</v>
      </c>
    </row>
    <row r="882" spans="8:10" x14ac:dyDescent="0.25">
      <c r="H882" s="99" t="s">
        <v>580</v>
      </c>
      <c r="I882" s="100">
        <v>-0.83707206084297681</v>
      </c>
      <c r="J882" s="100">
        <v>3.3944808144987473E-2</v>
      </c>
    </row>
    <row r="883" spans="8:10" x14ac:dyDescent="0.25">
      <c r="H883" s="99" t="s">
        <v>581</v>
      </c>
      <c r="I883" s="100">
        <v>-0.97378521003700858</v>
      </c>
      <c r="J883" s="100">
        <v>5.58241285944827E-2</v>
      </c>
    </row>
    <row r="884" spans="8:10" x14ac:dyDescent="0.25">
      <c r="H884" s="99" t="s">
        <v>582</v>
      </c>
      <c r="I884" s="100">
        <v>-1.1085807914911379</v>
      </c>
      <c r="J884" s="100">
        <v>0.10093727425155352</v>
      </c>
    </row>
    <row r="885" spans="8:10" x14ac:dyDescent="0.25">
      <c r="H885" s="99" t="s">
        <v>583</v>
      </c>
      <c r="I885" s="100">
        <v>-0.85739513533227107</v>
      </c>
      <c r="J885" s="100">
        <v>8.2071026150117896E-2</v>
      </c>
    </row>
    <row r="886" spans="8:10" x14ac:dyDescent="0.25">
      <c r="H886" s="99" t="s">
        <v>584</v>
      </c>
      <c r="I886" s="100">
        <v>-1.1476708814021011</v>
      </c>
      <c r="J886" s="100">
        <v>6.1317751643929892E-2</v>
      </c>
    </row>
    <row r="887" spans="8:10" x14ac:dyDescent="0.25">
      <c r="H887" s="99" t="s">
        <v>585</v>
      </c>
      <c r="I887" s="100">
        <v>-1.0968789129472249</v>
      </c>
      <c r="J887" s="100">
        <v>9.0894370929484228E-2</v>
      </c>
    </row>
    <row r="888" spans="8:10" x14ac:dyDescent="0.25">
      <c r="H888" s="99" t="s">
        <v>586</v>
      </c>
      <c r="I888" s="100">
        <v>-1.0481223954949499</v>
      </c>
      <c r="J888" s="100">
        <v>6.207530373130158E-2</v>
      </c>
    </row>
    <row r="889" spans="8:10" x14ac:dyDescent="0.25">
      <c r="H889" s="99" t="s">
        <v>587</v>
      </c>
      <c r="I889" s="100">
        <v>-1.0037982887201546</v>
      </c>
      <c r="J889" s="100">
        <v>3.1968891128720693E-2</v>
      </c>
    </row>
    <row r="890" spans="8:10" x14ac:dyDescent="0.25">
      <c r="H890" s="99" t="s">
        <v>588</v>
      </c>
      <c r="I890" s="100">
        <v>-0.88265358908656066</v>
      </c>
      <c r="J890" s="100">
        <v>2.4232760194964773E-2</v>
      </c>
    </row>
    <row r="891" spans="8:10" x14ac:dyDescent="0.25">
      <c r="H891" s="99" t="s">
        <v>589</v>
      </c>
      <c r="I891" s="100">
        <v>-0.76437738217864037</v>
      </c>
      <c r="J891" s="100">
        <v>4.8928893985728639E-2</v>
      </c>
    </row>
    <row r="892" spans="8:10" x14ac:dyDescent="0.25">
      <c r="H892" s="99" t="s">
        <v>590</v>
      </c>
      <c r="I892" s="100">
        <v>-0.82163721231359754</v>
      </c>
      <c r="J892" s="100">
        <v>7.6235075042047892E-2</v>
      </c>
    </row>
    <row r="893" spans="8:10" x14ac:dyDescent="0.25">
      <c r="H893" s="99" t="s">
        <v>591</v>
      </c>
      <c r="I893" s="100">
        <v>-0.919181682754867</v>
      </c>
      <c r="J893" s="100">
        <v>0.10369564439583109</v>
      </c>
    </row>
    <row r="894" spans="8:10" x14ac:dyDescent="0.25">
      <c r="H894" s="99" t="s">
        <v>592</v>
      </c>
      <c r="I894" s="100">
        <v>-0.55896186748367582</v>
      </c>
      <c r="J894" s="100">
        <v>0.10041810925658116</v>
      </c>
    </row>
    <row r="895" spans="8:10" x14ac:dyDescent="0.25">
      <c r="H895" s="99" t="s">
        <v>593</v>
      </c>
      <c r="I895" s="100">
        <v>-0.4365361697287537</v>
      </c>
      <c r="J895" s="100">
        <v>7.6040427843790226E-2</v>
      </c>
    </row>
    <row r="896" spans="8:10" x14ac:dyDescent="0.25">
      <c r="H896" s="99" t="s">
        <v>594</v>
      </c>
      <c r="I896" s="100">
        <v>-0.73313831756342562</v>
      </c>
      <c r="J896" s="100">
        <v>3.2943335188370539E-2</v>
      </c>
    </row>
    <row r="897" spans="8:10" x14ac:dyDescent="0.25">
      <c r="H897" s="99" t="s">
        <v>595</v>
      </c>
      <c r="I897" s="100">
        <v>-0.7612338285066691</v>
      </c>
      <c r="J897" s="100">
        <v>1.5443984805310626E-2</v>
      </c>
    </row>
    <row r="898" spans="8:10" x14ac:dyDescent="0.25">
      <c r="H898" s="99" t="s">
        <v>596</v>
      </c>
      <c r="I898" s="100">
        <v>-0.93724925748452215</v>
      </c>
      <c r="J898" s="100">
        <v>5.4512720228096008E-2</v>
      </c>
    </row>
    <row r="899" spans="8:10" x14ac:dyDescent="0.25">
      <c r="H899" s="99" t="s">
        <v>597</v>
      </c>
      <c r="I899" s="100">
        <v>-0.88766755719335477</v>
      </c>
      <c r="J899" s="100">
        <v>4.813217911820189E-2</v>
      </c>
    </row>
    <row r="900" spans="8:10" x14ac:dyDescent="0.25">
      <c r="H900" s="99" t="s">
        <v>598</v>
      </c>
      <c r="I900" s="100">
        <v>-1.0201211911618655</v>
      </c>
      <c r="J900" s="100">
        <v>3.7159610690461621E-2</v>
      </c>
    </row>
    <row r="901" spans="8:10" x14ac:dyDescent="0.25">
      <c r="H901" s="99" t="s">
        <v>599</v>
      </c>
      <c r="I901" s="100">
        <v>-0.85578406407538588</v>
      </c>
      <c r="J901" s="100">
        <v>3.8475403398361682E-2</v>
      </c>
    </row>
    <row r="902" spans="8:10" x14ac:dyDescent="0.25">
      <c r="H902" s="99" t="s">
        <v>600</v>
      </c>
      <c r="I902" s="100">
        <v>-0.72150716897713185</v>
      </c>
      <c r="J902" s="100">
        <v>7.8794310285282179E-2</v>
      </c>
    </row>
    <row r="903" spans="8:10" x14ac:dyDescent="0.25">
      <c r="H903" s="99" t="s">
        <v>601</v>
      </c>
      <c r="I903" s="100">
        <v>-0.95335211116919527</v>
      </c>
      <c r="J903" s="100">
        <v>0.11623658345518144</v>
      </c>
    </row>
    <row r="904" spans="8:10" x14ac:dyDescent="0.25">
      <c r="H904" s="99" t="s">
        <v>602</v>
      </c>
      <c r="I904" s="100">
        <v>-0.36306346153060459</v>
      </c>
      <c r="J904" s="100">
        <v>0.10523933041722894</v>
      </c>
    </row>
    <row r="905" spans="8:10" x14ac:dyDescent="0.25">
      <c r="H905" s="99" t="s">
        <v>603</v>
      </c>
      <c r="I905" s="100">
        <v>3.8549096716268681E-2</v>
      </c>
      <c r="J905" s="100">
        <v>6.5841223155912607E-2</v>
      </c>
    </row>
    <row r="906" spans="8:10" x14ac:dyDescent="0.25">
      <c r="H906" s="99" t="s">
        <v>604</v>
      </c>
      <c r="I906" s="100">
        <v>-0.30739112599999285</v>
      </c>
      <c r="J906" s="100">
        <v>1.8808065645709967E-2</v>
      </c>
    </row>
    <row r="907" spans="8:10" x14ac:dyDescent="0.25">
      <c r="H907" s="99" t="s">
        <v>605</v>
      </c>
      <c r="I907" s="100">
        <v>-0.46655710729607958</v>
      </c>
      <c r="J907" s="100">
        <v>1.0507616285342721E-2</v>
      </c>
    </row>
    <row r="908" spans="8:10" x14ac:dyDescent="0.25">
      <c r="H908" s="99" t="s">
        <v>606</v>
      </c>
      <c r="I908" s="100">
        <v>-0.83902892300377885</v>
      </c>
      <c r="J908" s="100">
        <v>9.1916556361371707E-2</v>
      </c>
    </row>
    <row r="909" spans="8:10" x14ac:dyDescent="0.25">
      <c r="H909" s="99" t="s">
        <v>607</v>
      </c>
      <c r="I909" s="100">
        <v>-0.7892664683764733</v>
      </c>
      <c r="J909" s="100">
        <v>0.10654883074596908</v>
      </c>
    </row>
    <row r="910" spans="8:10" x14ac:dyDescent="0.25">
      <c r="H910" s="99" t="s">
        <v>608</v>
      </c>
      <c r="I910" s="100">
        <v>-0.63280394323828171</v>
      </c>
      <c r="J910" s="100">
        <v>9.1066422644865738E-2</v>
      </c>
    </row>
    <row r="911" spans="8:10" x14ac:dyDescent="0.25">
      <c r="H911" s="99" t="s">
        <v>609</v>
      </c>
      <c r="I911" s="100">
        <v>-0.63997910449455608</v>
      </c>
      <c r="J911" s="100">
        <v>9.4446951600708567E-2</v>
      </c>
    </row>
    <row r="912" spans="8:10" x14ac:dyDescent="0.25">
      <c r="H912" s="99" t="s">
        <v>610</v>
      </c>
      <c r="I912" s="100">
        <v>-0.74834525845158695</v>
      </c>
      <c r="J912" s="100">
        <v>7.9313786107251413E-2</v>
      </c>
    </row>
    <row r="913" spans="8:10" x14ac:dyDescent="0.25">
      <c r="H913" s="99" t="s">
        <v>611</v>
      </c>
      <c r="I913" s="100">
        <v>-0.83809371578636771</v>
      </c>
      <c r="J913" s="100">
        <v>9.1890587113152594E-2</v>
      </c>
    </row>
    <row r="914" spans="8:10" x14ac:dyDescent="0.25">
      <c r="H914" s="99" t="s">
        <v>612</v>
      </c>
      <c r="I914" s="100">
        <v>-1.1344443793272818</v>
      </c>
      <c r="J914" s="100">
        <v>0.11091154132911514</v>
      </c>
    </row>
    <row r="915" spans="8:10" x14ac:dyDescent="0.25">
      <c r="H915" s="99" t="s">
        <v>613</v>
      </c>
      <c r="I915" s="100">
        <v>-0.73612469355179833</v>
      </c>
      <c r="J915" s="100">
        <v>8.1205993210682892E-2</v>
      </c>
    </row>
    <row r="916" spans="8:10" x14ac:dyDescent="0.25">
      <c r="H916" s="99" t="s">
        <v>614</v>
      </c>
      <c r="I916" s="100">
        <v>-0.88914502741918144</v>
      </c>
      <c r="J916" s="100">
        <v>3.6727600883622528E-2</v>
      </c>
    </row>
    <row r="917" spans="8:10" x14ac:dyDescent="0.25">
      <c r="H917" s="99" t="s">
        <v>615</v>
      </c>
      <c r="I917" s="100">
        <v>-0.91820718111655597</v>
      </c>
      <c r="J917" s="100">
        <v>4.3286448995807816E-2</v>
      </c>
    </row>
    <row r="918" spans="8:10" x14ac:dyDescent="0.25">
      <c r="H918" s="99" t="s">
        <v>616</v>
      </c>
      <c r="I918" s="100">
        <v>-1.1694871438855818</v>
      </c>
      <c r="J918" s="100">
        <v>3.7220245386975506E-2</v>
      </c>
    </row>
    <row r="919" spans="8:10" x14ac:dyDescent="0.25">
      <c r="H919" s="99" t="s">
        <v>617</v>
      </c>
      <c r="I919" s="100">
        <v>-1.0578516941097009</v>
      </c>
      <c r="J919" s="100">
        <v>3.8823146017120586E-2</v>
      </c>
    </row>
    <row r="920" spans="8:10" x14ac:dyDescent="0.25">
      <c r="H920" s="99" t="s">
        <v>618</v>
      </c>
      <c r="I920" s="100">
        <v>-0.80188783636943806</v>
      </c>
      <c r="J920" s="100">
        <v>3.5549917955835932E-2</v>
      </c>
    </row>
    <row r="921" spans="8:10" x14ac:dyDescent="0.25">
      <c r="H921" s="99" t="s">
        <v>619</v>
      </c>
      <c r="I921" s="100">
        <v>-0.51033895106245974</v>
      </c>
      <c r="J921" s="100">
        <v>4.521622127806197E-2</v>
      </c>
    </row>
    <row r="922" spans="8:10" x14ac:dyDescent="0.25">
      <c r="H922" s="99" t="s">
        <v>620</v>
      </c>
      <c r="I922" s="100">
        <v>-0.7863036690406402</v>
      </c>
      <c r="J922" s="100">
        <v>5.2472818360239266E-2</v>
      </c>
    </row>
    <row r="923" spans="8:10" x14ac:dyDescent="0.25">
      <c r="H923" s="99" t="s">
        <v>621</v>
      </c>
      <c r="I923" s="100">
        <v>-0.85135951228208617</v>
      </c>
      <c r="J923" s="100">
        <v>2.3822398423892267E-2</v>
      </c>
    </row>
    <row r="924" spans="8:10" x14ac:dyDescent="0.25">
      <c r="H924" s="99" t="s">
        <v>622</v>
      </c>
      <c r="I924" s="100">
        <v>-0.44731462938152522</v>
      </c>
      <c r="J924" s="100">
        <v>1.0542822729758426E-2</v>
      </c>
    </row>
    <row r="925" spans="8:10" x14ac:dyDescent="0.25">
      <c r="H925" s="99" t="s">
        <v>623</v>
      </c>
      <c r="I925" s="100">
        <v>-0.71143993834264385</v>
      </c>
      <c r="J925" s="100">
        <v>1.1506954418958965E-2</v>
      </c>
    </row>
    <row r="926" spans="8:10" x14ac:dyDescent="0.25">
      <c r="H926" s="99" t="s">
        <v>624</v>
      </c>
      <c r="I926" s="100">
        <v>-0.8962651764861963</v>
      </c>
      <c r="J926" s="100">
        <v>5.2006506003255584E-2</v>
      </c>
    </row>
    <row r="927" spans="8:10" x14ac:dyDescent="0.25">
      <c r="H927" s="99" t="s">
        <v>625</v>
      </c>
      <c r="I927" s="100">
        <v>-0.95582765968587236</v>
      </c>
      <c r="J927" s="100">
        <v>8.6275295807470898E-2</v>
      </c>
    </row>
    <row r="928" spans="8:10" x14ac:dyDescent="0.25">
      <c r="H928" s="99" t="s">
        <v>626</v>
      </c>
      <c r="I928" s="100">
        <v>-0.78554921615936724</v>
      </c>
      <c r="J928" s="100">
        <v>0.11168042203836276</v>
      </c>
    </row>
    <row r="929" spans="8:10" x14ac:dyDescent="0.25">
      <c r="H929" s="99" t="s">
        <v>627</v>
      </c>
      <c r="I929" s="100">
        <v>-0.87451964396033477</v>
      </c>
      <c r="J929" s="100">
        <v>6.483137100714953E-2</v>
      </c>
    </row>
    <row r="930" spans="8:10" x14ac:dyDescent="0.25">
      <c r="H930" s="99" t="s">
        <v>628</v>
      </c>
      <c r="I930" s="100">
        <v>-0.7397476391587452</v>
      </c>
      <c r="J930" s="100">
        <v>3.8612260574416843E-2</v>
      </c>
    </row>
    <row r="931" spans="8:10" x14ac:dyDescent="0.25">
      <c r="H931" s="99" t="s">
        <v>629</v>
      </c>
      <c r="I931" s="100">
        <v>-0.82845872378177532</v>
      </c>
      <c r="J931" s="100">
        <v>3.4804788942519524E-2</v>
      </c>
    </row>
    <row r="932" spans="8:10" x14ac:dyDescent="0.25">
      <c r="H932" s="99" t="s">
        <v>630</v>
      </c>
      <c r="I932" s="100">
        <v>-0.38928069915484498</v>
      </c>
      <c r="J932" s="100">
        <v>5.0344513107189674E-2</v>
      </c>
    </row>
    <row r="933" spans="8:10" x14ac:dyDescent="0.25">
      <c r="H933" s="99" t="s">
        <v>631</v>
      </c>
      <c r="I933" s="100">
        <v>-0.55494597766773268</v>
      </c>
      <c r="J933" s="100">
        <v>0.12084116296472296</v>
      </c>
    </row>
    <row r="934" spans="8:10" x14ac:dyDescent="0.25">
      <c r="H934" s="99" t="s">
        <v>632</v>
      </c>
      <c r="I934" s="100">
        <v>0.31770452167150021</v>
      </c>
      <c r="J934" s="100">
        <v>0.1463547288838549</v>
      </c>
    </row>
    <row r="935" spans="8:10" x14ac:dyDescent="0.25">
      <c r="H935" s="99" t="s">
        <v>633</v>
      </c>
      <c r="I935" s="100">
        <v>2.1183242060924803</v>
      </c>
      <c r="J935" s="100">
        <v>0.15218957476340719</v>
      </c>
    </row>
    <row r="936" spans="8:10" x14ac:dyDescent="0.25">
      <c r="H936" s="99" t="s">
        <v>634</v>
      </c>
      <c r="I936" s="100">
        <v>3.3210556998728786</v>
      </c>
      <c r="J936" s="100">
        <v>0.1465171207288305</v>
      </c>
    </row>
    <row r="937" spans="8:10" x14ac:dyDescent="0.25">
      <c r="H937" s="99" t="s">
        <v>635</v>
      </c>
      <c r="I937" s="100">
        <v>3.055763346611041</v>
      </c>
      <c r="J937" s="100">
        <v>0.14926906355080216</v>
      </c>
    </row>
    <row r="938" spans="8:10" x14ac:dyDescent="0.25">
      <c r="H938" s="99" t="s">
        <v>636</v>
      </c>
      <c r="I938" s="100">
        <v>3.0740431112135549</v>
      </c>
      <c r="J938" s="100">
        <v>0.13011608919217765</v>
      </c>
    </row>
    <row r="939" spans="8:10" x14ac:dyDescent="0.25">
      <c r="H939" s="99" t="s">
        <v>637</v>
      </c>
      <c r="I939" s="100">
        <v>3.5497177939720719</v>
      </c>
      <c r="J939" s="100">
        <v>4.902543557515103E-2</v>
      </c>
    </row>
    <row r="940" spans="8:10" x14ac:dyDescent="0.25">
      <c r="H940" s="99" t="s">
        <v>638</v>
      </c>
      <c r="I940" s="100">
        <v>3.9323904413453179</v>
      </c>
      <c r="J940" s="100">
        <v>1.8702851832452363E-2</v>
      </c>
    </row>
    <row r="941" spans="8:10" x14ac:dyDescent="0.25">
      <c r="H941" s="99" t="s">
        <v>639</v>
      </c>
      <c r="I941" s="100">
        <v>3.8863452389351183</v>
      </c>
      <c r="J941" s="100">
        <v>3.2019733498786868E-2</v>
      </c>
    </row>
    <row r="942" spans="8:10" x14ac:dyDescent="0.25">
      <c r="H942" s="99" t="s">
        <v>640</v>
      </c>
      <c r="I942" s="100">
        <v>3.3567743284706526</v>
      </c>
      <c r="J942" s="100">
        <v>3.9273188479334385E-2</v>
      </c>
    </row>
    <row r="943" spans="8:10" x14ac:dyDescent="0.25">
      <c r="H943" s="99" t="s">
        <v>641</v>
      </c>
      <c r="I943" s="100">
        <v>2.909886738463213</v>
      </c>
      <c r="J943" s="100">
        <v>3.791195941476392E-2</v>
      </c>
    </row>
    <row r="944" spans="8:10" x14ac:dyDescent="0.25">
      <c r="H944" s="99" t="s">
        <v>642</v>
      </c>
      <c r="I944" s="100">
        <v>3.0649582411015577</v>
      </c>
      <c r="J944" s="100">
        <v>2.3808331874927049E-2</v>
      </c>
    </row>
    <row r="945" spans="8:10" x14ac:dyDescent="0.25">
      <c r="H945" s="99" t="s">
        <v>643</v>
      </c>
      <c r="I945" s="100">
        <v>2.6733814779524527</v>
      </c>
      <c r="J945" s="100">
        <v>1.6539548562964676E-2</v>
      </c>
    </row>
    <row r="946" spans="8:10" x14ac:dyDescent="0.25">
      <c r="H946" s="99" t="s">
        <v>644</v>
      </c>
      <c r="I946" s="100">
        <v>1.7300796098356652</v>
      </c>
      <c r="J946" s="100">
        <v>3.5031795081991661E-2</v>
      </c>
    </row>
    <row r="947" spans="8:10" x14ac:dyDescent="0.25">
      <c r="H947" s="99" t="s">
        <v>645</v>
      </c>
      <c r="I947" s="100">
        <v>1.5905608389893993</v>
      </c>
      <c r="J947" s="100">
        <v>4.0147893261456929E-2</v>
      </c>
    </row>
    <row r="948" spans="8:10" x14ac:dyDescent="0.25">
      <c r="H948" s="99" t="s">
        <v>646</v>
      </c>
      <c r="I948" s="100">
        <v>1.9826955829152786</v>
      </c>
      <c r="J948" s="100">
        <v>4.0472047967290523E-2</v>
      </c>
    </row>
    <row r="949" spans="8:10" x14ac:dyDescent="0.25">
      <c r="H949" s="99" t="s">
        <v>647</v>
      </c>
      <c r="I949" s="100">
        <v>1.4936057848616238</v>
      </c>
      <c r="J949" s="100">
        <v>4.47333954296638E-2</v>
      </c>
    </row>
    <row r="950" spans="8:10" x14ac:dyDescent="0.25">
      <c r="H950" s="99" t="s">
        <v>648</v>
      </c>
      <c r="I950" s="100">
        <v>1.7485637054268559</v>
      </c>
      <c r="J950" s="100">
        <v>3.9934780162994045E-2</v>
      </c>
    </row>
    <row r="951" spans="8:10" x14ac:dyDescent="0.25">
      <c r="H951" s="99" t="s">
        <v>649</v>
      </c>
      <c r="I951" s="100">
        <v>1.5212297627540716</v>
      </c>
      <c r="J951" s="100">
        <v>1.6753109164172081E-2</v>
      </c>
    </row>
    <row r="952" spans="8:10" x14ac:dyDescent="0.25">
      <c r="H952" s="99" t="s">
        <v>650</v>
      </c>
      <c r="I952" s="100">
        <v>1.3561067472495996</v>
      </c>
      <c r="J952" s="100">
        <v>1.0897094413955803E-2</v>
      </c>
    </row>
    <row r="953" spans="8:10" x14ac:dyDescent="0.25">
      <c r="H953" s="99" t="s">
        <v>651</v>
      </c>
      <c r="I953" s="100">
        <v>1.775991211214806</v>
      </c>
      <c r="J953" s="100">
        <v>2.1455690775798186E-2</v>
      </c>
    </row>
    <row r="954" spans="8:10" x14ac:dyDescent="0.25">
      <c r="H954" s="99" t="s">
        <v>652</v>
      </c>
      <c r="I954" s="100">
        <v>1.8053677202793781</v>
      </c>
      <c r="J954" s="100">
        <v>3.0678983033992482E-2</v>
      </c>
    </row>
    <row r="955" spans="8:10" x14ac:dyDescent="0.25">
      <c r="H955" s="99" t="s">
        <v>653</v>
      </c>
      <c r="I955" s="100">
        <v>1.5674950139213097</v>
      </c>
      <c r="J955" s="100">
        <v>2.5359810724845753E-2</v>
      </c>
    </row>
    <row r="956" spans="8:10" x14ac:dyDescent="0.25">
      <c r="H956" s="99" t="s">
        <v>654</v>
      </c>
      <c r="I956" s="100">
        <v>1.2251227246227352</v>
      </c>
      <c r="J956" s="100">
        <v>4.8594787100401389E-2</v>
      </c>
    </row>
    <row r="957" spans="8:10" x14ac:dyDescent="0.25">
      <c r="H957" s="99" t="s">
        <v>655</v>
      </c>
      <c r="I957" s="100">
        <v>1.1011331089160072</v>
      </c>
      <c r="J957" s="100">
        <v>6.2222262896812118E-2</v>
      </c>
    </row>
    <row r="958" spans="8:10" x14ac:dyDescent="0.25">
      <c r="H958" s="99" t="s">
        <v>656</v>
      </c>
      <c r="I958" s="100">
        <v>1.0659095900215692</v>
      </c>
      <c r="J958" s="100">
        <v>7.2043042689769812E-2</v>
      </c>
    </row>
    <row r="959" spans="8:10" x14ac:dyDescent="0.25">
      <c r="H959" s="99" t="s">
        <v>657</v>
      </c>
      <c r="I959" s="100">
        <v>0.55351034149024692</v>
      </c>
      <c r="J959" s="100">
        <v>3.5892199709686351E-2</v>
      </c>
    </row>
    <row r="960" spans="8:10" x14ac:dyDescent="0.25">
      <c r="H960" s="99" t="s">
        <v>658</v>
      </c>
      <c r="I960" s="100">
        <v>1.2706020873719799</v>
      </c>
      <c r="J960" s="100">
        <v>3.4135563078212909E-2</v>
      </c>
    </row>
    <row r="961" spans="8:10" x14ac:dyDescent="0.25">
      <c r="H961" s="99" t="s">
        <v>659</v>
      </c>
      <c r="I961" s="100">
        <v>0.79901402438702585</v>
      </c>
      <c r="J961" s="100">
        <v>4.1129510897488841E-2</v>
      </c>
    </row>
    <row r="962" spans="8:10" x14ac:dyDescent="0.25">
      <c r="H962" s="99" t="s">
        <v>660</v>
      </c>
      <c r="I962" s="100">
        <v>0.359199430141521</v>
      </c>
      <c r="J962" s="100">
        <v>3.2885052328780973E-2</v>
      </c>
    </row>
    <row r="963" spans="8:10" x14ac:dyDescent="0.25">
      <c r="H963" s="99" t="s">
        <v>661</v>
      </c>
      <c r="I963" s="100">
        <v>0.70983140671319989</v>
      </c>
      <c r="J963" s="100">
        <v>1.1657758503817679E-2</v>
      </c>
    </row>
    <row r="964" spans="8:10" x14ac:dyDescent="0.25">
      <c r="H964" s="99" t="s">
        <v>662</v>
      </c>
      <c r="I964" s="100">
        <v>1.2514814221622146</v>
      </c>
      <c r="J964" s="100">
        <v>4.3519957107822055E-2</v>
      </c>
    </row>
    <row r="965" spans="8:10" x14ac:dyDescent="0.25">
      <c r="H965" s="99" t="s">
        <v>663</v>
      </c>
      <c r="I965" s="100">
        <v>0.8871671282332807</v>
      </c>
      <c r="J965" s="100">
        <v>4.0231662489470549E-2</v>
      </c>
    </row>
    <row r="966" spans="8:10" x14ac:dyDescent="0.25">
      <c r="H966" s="99" t="s">
        <v>664</v>
      </c>
      <c r="I966" s="100">
        <v>0.38497657025168613</v>
      </c>
      <c r="J966" s="100">
        <v>3.3692333450406182E-2</v>
      </c>
    </row>
    <row r="967" spans="8:10" x14ac:dyDescent="0.25">
      <c r="H967" s="99" t="s">
        <v>665</v>
      </c>
      <c r="I967" s="100">
        <v>0.80920699716839239</v>
      </c>
      <c r="J967" s="100">
        <v>3.0859250368946822E-2</v>
      </c>
    </row>
    <row r="968" spans="8:10" x14ac:dyDescent="0.25">
      <c r="H968" s="99" t="s">
        <v>666</v>
      </c>
      <c r="I968" s="100">
        <v>1.1317591805651877</v>
      </c>
      <c r="J968" s="100">
        <v>1.0621205204683697E-2</v>
      </c>
    </row>
    <row r="969" spans="8:10" x14ac:dyDescent="0.25">
      <c r="H969" s="99" t="s">
        <v>667</v>
      </c>
      <c r="I969" s="100">
        <v>0.19421001566810739</v>
      </c>
      <c r="J969" s="100">
        <v>6.8284771362288374E-2</v>
      </c>
    </row>
    <row r="970" spans="8:10" x14ac:dyDescent="0.25">
      <c r="H970" s="99" t="s">
        <v>668</v>
      </c>
      <c r="I970" s="100">
        <v>0.29731071722458641</v>
      </c>
      <c r="J970" s="100">
        <v>6.6281219059398613E-2</v>
      </c>
    </row>
    <row r="971" spans="8:10" x14ac:dyDescent="0.25">
      <c r="H971" s="99" t="s">
        <v>669</v>
      </c>
      <c r="I971" s="100">
        <v>0.76730342672101493</v>
      </c>
      <c r="J971" s="100">
        <v>5.5271692574047467E-2</v>
      </c>
    </row>
    <row r="972" spans="8:10" x14ac:dyDescent="0.25">
      <c r="H972" s="99" t="s">
        <v>670</v>
      </c>
      <c r="I972" s="100">
        <v>0.27687761835677288</v>
      </c>
      <c r="J972" s="100">
        <v>2.8539738377684299E-2</v>
      </c>
    </row>
    <row r="973" spans="8:10" x14ac:dyDescent="0.25">
      <c r="H973" s="99" t="s">
        <v>671</v>
      </c>
      <c r="I973" s="100">
        <v>0.12511470595817853</v>
      </c>
      <c r="J973" s="100">
        <v>4.5813062183908411E-2</v>
      </c>
    </row>
    <row r="974" spans="8:10" x14ac:dyDescent="0.25">
      <c r="H974" s="99" t="s">
        <v>672</v>
      </c>
      <c r="I974" s="100">
        <v>0.15105688263612199</v>
      </c>
      <c r="J974" s="100">
        <v>4.5725120739771856E-2</v>
      </c>
    </row>
    <row r="975" spans="8:10" x14ac:dyDescent="0.25">
      <c r="H975" s="99" t="s">
        <v>673</v>
      </c>
      <c r="I975" s="100">
        <v>0.89169384552091957</v>
      </c>
      <c r="J975" s="100">
        <v>4.7310428730530964E-2</v>
      </c>
    </row>
    <row r="976" spans="8:10" x14ac:dyDescent="0.25">
      <c r="H976" s="99" t="s">
        <v>674</v>
      </c>
      <c r="I976" s="100">
        <v>1.8945267613006636</v>
      </c>
      <c r="J976" s="100">
        <v>2.5430362430239432E-2</v>
      </c>
    </row>
    <row r="977" spans="8:10" x14ac:dyDescent="0.25">
      <c r="H977" s="99" t="s">
        <v>675</v>
      </c>
      <c r="I977" s="100">
        <v>0.84992387610460085</v>
      </c>
      <c r="J977" s="100">
        <v>2.5710698162438136E-2</v>
      </c>
    </row>
    <row r="978" spans="8:10" x14ac:dyDescent="0.25">
      <c r="H978" s="99" t="s">
        <v>676</v>
      </c>
      <c r="I978" s="100">
        <v>0.38340479341570055</v>
      </c>
      <c r="J978" s="100">
        <v>4.6671154546107894E-2</v>
      </c>
    </row>
    <row r="979" spans="8:10" x14ac:dyDescent="0.25">
      <c r="H979" s="99" t="s">
        <v>677</v>
      </c>
      <c r="I979" s="100">
        <v>-9.3983126094041108E-2</v>
      </c>
      <c r="J979" s="100">
        <v>5.3788815442122065E-2</v>
      </c>
    </row>
    <row r="980" spans="8:10" x14ac:dyDescent="0.25">
      <c r="H980" s="99" t="s">
        <v>678</v>
      </c>
      <c r="I980" s="100">
        <v>0.31097731681348156</v>
      </c>
      <c r="J980" s="100">
        <v>3.1654172973980335E-2</v>
      </c>
    </row>
    <row r="981" spans="8:10" x14ac:dyDescent="0.25">
      <c r="H981" s="99" t="s">
        <v>679</v>
      </c>
      <c r="I981" s="100">
        <v>-0.15767938237235951</v>
      </c>
      <c r="J981" s="100">
        <v>4.8636063437193247E-2</v>
      </c>
    </row>
    <row r="982" spans="8:10" x14ac:dyDescent="0.25">
      <c r="H982" s="99" t="s">
        <v>680</v>
      </c>
      <c r="I982" s="100">
        <v>-0.27106736332036463</v>
      </c>
      <c r="J982" s="100">
        <v>9.1917988808865342E-2</v>
      </c>
    </row>
    <row r="983" spans="8:10" x14ac:dyDescent="0.25">
      <c r="H983" s="99" t="s">
        <v>681</v>
      </c>
      <c r="I983" s="100">
        <v>-0.50452337676931314</v>
      </c>
      <c r="J983" s="100">
        <v>0.14171618350303758</v>
      </c>
    </row>
    <row r="984" spans="8:10" x14ac:dyDescent="0.25">
      <c r="H984" s="99" t="s">
        <v>682</v>
      </c>
      <c r="I984" s="100">
        <v>6.2097883158639114E-3</v>
      </c>
      <c r="J984" s="100">
        <v>0.15502992184306463</v>
      </c>
    </row>
    <row r="985" spans="8:10" x14ac:dyDescent="0.25">
      <c r="H985" s="99" t="s">
        <v>683</v>
      </c>
      <c r="I985" s="100">
        <v>0.14242782780656077</v>
      </c>
      <c r="J985" s="100">
        <v>0.12507960132118487</v>
      </c>
    </row>
    <row r="986" spans="8:10" x14ac:dyDescent="0.25">
      <c r="H986" s="99" t="s">
        <v>684</v>
      </c>
      <c r="I986" s="100">
        <v>1.3520201274760362</v>
      </c>
      <c r="J986" s="100">
        <v>6.4949108282305684E-2</v>
      </c>
    </row>
    <row r="987" spans="8:10" x14ac:dyDescent="0.25">
      <c r="H987" s="99" t="s">
        <v>685</v>
      </c>
      <c r="I987" s="100">
        <v>0.99130520250151</v>
      </c>
      <c r="J987" s="100">
        <v>3.9469144066388587E-2</v>
      </c>
    </row>
    <row r="988" spans="8:10" x14ac:dyDescent="0.25">
      <c r="H988" s="99" t="s">
        <v>686</v>
      </c>
      <c r="I988" s="100">
        <v>0.15658167821461078</v>
      </c>
      <c r="J988" s="100">
        <v>3.7529499508164733E-2</v>
      </c>
    </row>
    <row r="989" spans="8:10" x14ac:dyDescent="0.25">
      <c r="H989" s="99" t="s">
        <v>687</v>
      </c>
      <c r="I989" s="100">
        <v>-0.28395593337544672</v>
      </c>
      <c r="J989" s="100">
        <v>3.5683983335197698E-2</v>
      </c>
    </row>
    <row r="990" spans="8:10" x14ac:dyDescent="0.25">
      <c r="H990" s="99" t="s">
        <v>688</v>
      </c>
      <c r="I990" s="100">
        <v>-0.25123153965022549</v>
      </c>
      <c r="J990" s="100">
        <v>2.8092466368524249E-2</v>
      </c>
    </row>
    <row r="991" spans="8:10" x14ac:dyDescent="0.25">
      <c r="H991" s="99" t="s">
        <v>689</v>
      </c>
      <c r="I991" s="100">
        <v>-0.59008304883619189</v>
      </c>
      <c r="J991" s="100">
        <v>1.9497948610046077E-2</v>
      </c>
    </row>
    <row r="992" spans="8:10" x14ac:dyDescent="0.25">
      <c r="H992" s="99" t="s">
        <v>690</v>
      </c>
      <c r="I992" s="100">
        <v>-0.68260569228648715</v>
      </c>
      <c r="J992" s="100">
        <v>2.7544146383578452E-2</v>
      </c>
    </row>
    <row r="993" spans="8:10" x14ac:dyDescent="0.25">
      <c r="H993" s="99" t="s">
        <v>691</v>
      </c>
      <c r="I993" s="100">
        <v>-0.46834107400492342</v>
      </c>
      <c r="J993" s="100">
        <v>2.4791060216672156E-2</v>
      </c>
    </row>
    <row r="994" spans="8:10" x14ac:dyDescent="0.25">
      <c r="H994" s="99" t="s">
        <v>692</v>
      </c>
      <c r="I994" s="100">
        <v>-0.22597308589593598</v>
      </c>
      <c r="J994" s="100">
        <v>2.9307791910457303E-2</v>
      </c>
    </row>
    <row r="995" spans="8:10" x14ac:dyDescent="0.25">
      <c r="H995" s="99" t="s">
        <v>693</v>
      </c>
      <c r="I995" s="100">
        <v>-0.62534586215152976</v>
      </c>
      <c r="J995" s="100">
        <v>4.5226061808062268E-2</v>
      </c>
    </row>
    <row r="996" spans="8:10" x14ac:dyDescent="0.25">
      <c r="H996" s="99" t="s">
        <v>694</v>
      </c>
      <c r="I996" s="100">
        <v>-0.37581057167044812</v>
      </c>
      <c r="J996" s="100">
        <v>2.7571664198351675E-2</v>
      </c>
    </row>
    <row r="997" spans="8:10" x14ac:dyDescent="0.25">
      <c r="H997" s="99" t="s">
        <v>695</v>
      </c>
      <c r="I997" s="100">
        <v>-0.51260230970627907</v>
      </c>
      <c r="J997" s="100">
        <v>3.1413107667553862E-2</v>
      </c>
    </row>
    <row r="998" spans="8:10" x14ac:dyDescent="0.25">
      <c r="H998" s="99" t="s">
        <v>696</v>
      </c>
      <c r="I998" s="100">
        <v>-0.84879751603942966</v>
      </c>
      <c r="J998" s="100">
        <v>3.0340017578549053E-2</v>
      </c>
    </row>
    <row r="999" spans="8:10" x14ac:dyDescent="0.25">
      <c r="H999" s="99" t="s">
        <v>697</v>
      </c>
      <c r="I999" s="100">
        <v>-0.51103053287029343</v>
      </c>
      <c r="J999" s="100">
        <v>4.0706101098811544E-2</v>
      </c>
    </row>
    <row r="1000" spans="8:10" x14ac:dyDescent="0.25">
      <c r="H1000" s="99" t="s">
        <v>698</v>
      </c>
      <c r="I1000" s="100">
        <v>-0.57071875821684848</v>
      </c>
      <c r="J1000" s="100">
        <v>2.8714224117441664E-2</v>
      </c>
    </row>
    <row r="1001" spans="8:10" x14ac:dyDescent="0.25">
      <c r="H1001" s="99" t="s">
        <v>699</v>
      </c>
      <c r="I1001" s="100">
        <v>-0.63116143644467682</v>
      </c>
      <c r="J1001" s="100">
        <v>2.7132514320153497E-2</v>
      </c>
    </row>
    <row r="1002" spans="8:10" x14ac:dyDescent="0.25">
      <c r="H1002" s="99" t="s">
        <v>700</v>
      </c>
      <c r="I1002" s="100">
        <v>-0.36095728057038362</v>
      </c>
      <c r="J1002" s="100">
        <v>1.9932552939015764E-2</v>
      </c>
    </row>
    <row r="1003" spans="8:10" x14ac:dyDescent="0.25">
      <c r="H1003" s="99" t="s">
        <v>701</v>
      </c>
      <c r="I1003" s="100">
        <v>-0.71709833495219211</v>
      </c>
      <c r="J1003" s="100">
        <v>5.621447026048243E-2</v>
      </c>
    </row>
    <row r="1004" spans="8:10" x14ac:dyDescent="0.25">
      <c r="H1004" s="99" t="s">
        <v>702</v>
      </c>
      <c r="I1004" s="100">
        <v>-0.47228623386324703</v>
      </c>
      <c r="J1004" s="100">
        <v>6.3257568717110843E-2</v>
      </c>
    </row>
    <row r="1005" spans="8:10" x14ac:dyDescent="0.25">
      <c r="H1005" s="99" t="s">
        <v>703</v>
      </c>
      <c r="I1005" s="100">
        <v>-0.30620443448882351</v>
      </c>
      <c r="J1005" s="100">
        <v>5.9920475075998285E-2</v>
      </c>
    </row>
    <row r="1006" spans="8:10" x14ac:dyDescent="0.25">
      <c r="H1006" s="99" t="s">
        <v>704</v>
      </c>
      <c r="I1006" s="100">
        <v>-0.53756212586173124</v>
      </c>
      <c r="J1006" s="100">
        <v>4.0303680559803268E-2</v>
      </c>
    </row>
    <row r="1007" spans="8:10" x14ac:dyDescent="0.25">
      <c r="H1007" s="99" t="s">
        <v>705</v>
      </c>
      <c r="I1007" s="100">
        <v>-0.73928396499212945</v>
      </c>
      <c r="J1007" s="100">
        <v>4.3023210789836029E-2</v>
      </c>
    </row>
    <row r="1008" spans="8:10" x14ac:dyDescent="0.25">
      <c r="H1008" s="99" t="s">
        <v>706</v>
      </c>
      <c r="I1008" s="100">
        <v>-0.30030460474500809</v>
      </c>
      <c r="J1008" s="100">
        <v>1.9873958672930094E-2</v>
      </c>
    </row>
    <row r="1009" spans="8:10" x14ac:dyDescent="0.25">
      <c r="H1009" s="99" t="s">
        <v>707</v>
      </c>
      <c r="I1009" s="100">
        <v>-0.75409888850626627</v>
      </c>
      <c r="J1009" s="100">
        <v>1.9692417322411174E-2</v>
      </c>
    </row>
    <row r="1010" spans="8:10" x14ac:dyDescent="0.25">
      <c r="H1010" s="99" t="s">
        <v>708</v>
      </c>
      <c r="I1010" s="100">
        <v>-0.49280398016601473</v>
      </c>
      <c r="J1010" s="100">
        <v>1.9737729521570279E-2</v>
      </c>
    </row>
    <row r="1011" spans="8:10" x14ac:dyDescent="0.25">
      <c r="H1011" s="99" t="s">
        <v>709</v>
      </c>
      <c r="I1011" s="100">
        <v>-0.69881097373003453</v>
      </c>
      <c r="J1011" s="100">
        <v>5.5243553771759941E-2</v>
      </c>
    </row>
    <row r="1012" spans="8:10" x14ac:dyDescent="0.25">
      <c r="H1012" s="99" t="s">
        <v>710</v>
      </c>
      <c r="I1012" s="100">
        <v>-0.35453278835545299</v>
      </c>
      <c r="J1012" s="100">
        <v>8.6655060825474875E-2</v>
      </c>
    </row>
    <row r="1013" spans="8:10" x14ac:dyDescent="0.25">
      <c r="H1013" s="99" t="s">
        <v>711</v>
      </c>
      <c r="I1013" s="100">
        <v>-0.59305138507282529</v>
      </c>
      <c r="J1013" s="100">
        <v>9.2296257778958807E-2</v>
      </c>
    </row>
    <row r="1014" spans="8:10" x14ac:dyDescent="0.25">
      <c r="H1014" s="99" t="s">
        <v>712</v>
      </c>
      <c r="I1014" s="100">
        <v>-0.73430405934235443</v>
      </c>
      <c r="J1014" s="100">
        <v>7.246073879465123E-2</v>
      </c>
    </row>
    <row r="1015" spans="8:10" x14ac:dyDescent="0.25">
      <c r="H1015" s="99" t="s">
        <v>713</v>
      </c>
      <c r="I1015" s="100">
        <v>-0.39918384926613881</v>
      </c>
      <c r="J1015" s="100">
        <v>0.11187545381658474</v>
      </c>
    </row>
    <row r="1016" spans="8:10" x14ac:dyDescent="0.25">
      <c r="H1016" s="99" t="s">
        <v>714</v>
      </c>
      <c r="I1016" s="100">
        <v>-0.46255419129187858</v>
      </c>
      <c r="J1016" s="100">
        <v>0.13475878400559438</v>
      </c>
    </row>
    <row r="1017" spans="8:10" x14ac:dyDescent="0.25">
      <c r="H1017" s="99" t="s">
        <v>715</v>
      </c>
      <c r="I1017" s="100">
        <v>-0.71477811719065698</v>
      </c>
      <c r="J1017" s="100">
        <v>0.1194631562449268</v>
      </c>
    </row>
    <row r="1018" spans="8:10" x14ac:dyDescent="0.25">
      <c r="H1018" s="99" t="s">
        <v>716</v>
      </c>
      <c r="I1018" s="100">
        <v>-0.63674552455768918</v>
      </c>
      <c r="J1018" s="100">
        <v>7.0521707296406361E-2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EF66F-F8F3-4ABE-A8D8-10BFC2D7061C}">
  <dimension ref="A1:U75"/>
  <sheetViews>
    <sheetView showGridLines="0" zoomScaleNormal="100" workbookViewId="0">
      <selection activeCell="B2" sqref="B2"/>
    </sheetView>
  </sheetViews>
  <sheetFormatPr baseColWidth="10" defaultColWidth="11.42578125" defaultRowHeight="15" x14ac:dyDescent="0.25"/>
  <cols>
    <col min="1" max="7" width="10.85546875" customWidth="1"/>
    <col min="8" max="8" width="11.42578125" style="50"/>
    <col min="9" max="12" width="11.42578125" style="101"/>
    <col min="13" max="13" width="11.42578125" style="102"/>
    <col min="14" max="15" width="11.42578125" style="105"/>
    <col min="16" max="16384" width="11.42578125" style="69"/>
  </cols>
  <sheetData>
    <row r="1" spans="1:21" s="67" customFormat="1" x14ac:dyDescent="0.25">
      <c r="A1"/>
      <c r="B1"/>
      <c r="C1"/>
      <c r="D1"/>
      <c r="E1"/>
      <c r="F1"/>
      <c r="G1"/>
      <c r="H1" s="50"/>
      <c r="I1" s="101"/>
      <c r="J1" s="101"/>
      <c r="K1" s="101"/>
      <c r="L1" s="101"/>
      <c r="M1" s="102"/>
      <c r="N1" s="103"/>
      <c r="O1" s="103"/>
    </row>
    <row r="2" spans="1:21" s="67" customFormat="1" x14ac:dyDescent="0.25">
      <c r="A2"/>
      <c r="B2" s="48" t="s">
        <v>792</v>
      </c>
      <c r="C2"/>
      <c r="D2"/>
      <c r="E2"/>
      <c r="F2"/>
      <c r="G2"/>
      <c r="H2" s="50"/>
      <c r="I2" s="40" t="s">
        <v>206</v>
      </c>
      <c r="J2" s="40" t="s">
        <v>148</v>
      </c>
      <c r="K2" s="40" t="s">
        <v>42</v>
      </c>
      <c r="L2" s="40" t="s">
        <v>731</v>
      </c>
      <c r="M2" s="40" t="s">
        <v>21</v>
      </c>
      <c r="N2" s="40" t="s">
        <v>777</v>
      </c>
      <c r="O2" s="40" t="s">
        <v>778</v>
      </c>
    </row>
    <row r="3" spans="1:21" x14ac:dyDescent="0.25">
      <c r="B3" s="49" t="s">
        <v>802</v>
      </c>
      <c r="H3" s="50">
        <v>39538</v>
      </c>
      <c r="I3" s="41">
        <v>83.6</v>
      </c>
      <c r="J3" s="41">
        <v>91.9</v>
      </c>
      <c r="K3" s="41">
        <v>61.4</v>
      </c>
      <c r="L3" s="41">
        <v>49.084750191946469</v>
      </c>
      <c r="M3" s="41">
        <v>94.8</v>
      </c>
      <c r="N3" s="41">
        <v>88</v>
      </c>
      <c r="O3" s="41">
        <v>31</v>
      </c>
      <c r="P3" s="68"/>
      <c r="Q3" s="68"/>
      <c r="R3" s="68"/>
      <c r="S3" s="68"/>
      <c r="T3" s="68"/>
      <c r="U3" s="68"/>
    </row>
    <row r="4" spans="1:21" x14ac:dyDescent="0.25">
      <c r="B4" s="49" t="s">
        <v>149</v>
      </c>
      <c r="H4" s="50">
        <v>39629</v>
      </c>
      <c r="I4" s="41">
        <v>82.1</v>
      </c>
      <c r="J4" s="41">
        <v>90.1</v>
      </c>
      <c r="K4" s="41">
        <v>60.9</v>
      </c>
      <c r="L4" s="41">
        <v>48.430508422327961</v>
      </c>
      <c r="M4" s="41">
        <v>94.2</v>
      </c>
      <c r="N4" s="41">
        <v>90.9</v>
      </c>
      <c r="O4" s="41">
        <v>32.299999999999997</v>
      </c>
      <c r="P4" s="68"/>
      <c r="Q4" s="68"/>
      <c r="R4" s="68"/>
      <c r="S4" s="68"/>
      <c r="T4" s="68"/>
      <c r="U4" s="68"/>
    </row>
    <row r="5" spans="1:21" x14ac:dyDescent="0.25">
      <c r="H5" s="50">
        <v>39721</v>
      </c>
      <c r="I5" s="41">
        <v>77.5</v>
      </c>
      <c r="J5" s="41">
        <v>85.2</v>
      </c>
      <c r="K5" s="41">
        <v>57.9</v>
      </c>
      <c r="L5" s="41">
        <v>44.546892585681071</v>
      </c>
      <c r="M5" s="41">
        <v>93.9</v>
      </c>
      <c r="N5" s="41">
        <v>94</v>
      </c>
      <c r="O5" s="41">
        <v>33.700000000000003</v>
      </c>
      <c r="P5" s="68"/>
      <c r="Q5" s="68"/>
      <c r="R5" s="68"/>
      <c r="S5" s="68"/>
      <c r="T5" s="68"/>
      <c r="U5" s="68"/>
    </row>
    <row r="6" spans="1:21" x14ac:dyDescent="0.25">
      <c r="H6" s="50">
        <v>39813</v>
      </c>
      <c r="I6" s="41">
        <v>78</v>
      </c>
      <c r="J6" s="41">
        <v>86.4</v>
      </c>
      <c r="K6" s="41">
        <v>57</v>
      </c>
      <c r="L6" s="41">
        <v>42.567402058578146</v>
      </c>
      <c r="M6" s="41">
        <v>93.9</v>
      </c>
      <c r="N6" s="41">
        <v>95.1</v>
      </c>
      <c r="O6" s="41">
        <v>35.299999999999997</v>
      </c>
      <c r="P6" s="68"/>
      <c r="Q6" s="68"/>
      <c r="R6" s="68"/>
      <c r="S6" s="68"/>
      <c r="T6" s="68"/>
      <c r="U6" s="68"/>
    </row>
    <row r="7" spans="1:21" x14ac:dyDescent="0.25">
      <c r="H7" s="50">
        <v>39903</v>
      </c>
      <c r="I7" s="41">
        <v>79</v>
      </c>
      <c r="J7" s="41">
        <v>85.7</v>
      </c>
      <c r="K7" s="41">
        <v>62</v>
      </c>
      <c r="L7" s="41">
        <v>43.679943861842133</v>
      </c>
      <c r="M7" s="41">
        <v>105.6</v>
      </c>
      <c r="N7" s="41">
        <v>97.7</v>
      </c>
      <c r="O7" s="41">
        <v>34.6</v>
      </c>
      <c r="P7" s="68"/>
      <c r="Q7" s="68"/>
      <c r="R7" s="68"/>
      <c r="S7" s="68"/>
      <c r="T7" s="68"/>
      <c r="U7" s="68"/>
    </row>
    <row r="8" spans="1:21" x14ac:dyDescent="0.25">
      <c r="H8" s="50">
        <v>39994</v>
      </c>
      <c r="I8" s="41">
        <v>85.4</v>
      </c>
      <c r="J8" s="41">
        <v>91.8</v>
      </c>
      <c r="K8" s="41">
        <v>69.400000000000006</v>
      </c>
      <c r="L8" s="41">
        <v>49.491645118704433</v>
      </c>
      <c r="M8" s="41">
        <v>113.6</v>
      </c>
      <c r="N8" s="41">
        <v>98.9</v>
      </c>
      <c r="O8" s="41">
        <v>34.799999999999997</v>
      </c>
      <c r="P8" s="68"/>
      <c r="Q8" s="68"/>
      <c r="R8" s="68"/>
      <c r="S8" s="68"/>
      <c r="T8" s="68"/>
      <c r="U8" s="68"/>
    </row>
    <row r="9" spans="1:21" x14ac:dyDescent="0.25">
      <c r="H9" s="50">
        <v>40086</v>
      </c>
      <c r="I9" s="41">
        <v>89.5</v>
      </c>
      <c r="J9" s="41">
        <v>95.4</v>
      </c>
      <c r="K9" s="41">
        <v>74.5</v>
      </c>
      <c r="L9" s="41">
        <v>54.45735371862952</v>
      </c>
      <c r="M9" s="41">
        <v>116.3</v>
      </c>
      <c r="N9" s="41">
        <v>99.4</v>
      </c>
      <c r="O9" s="41">
        <v>35.4</v>
      </c>
      <c r="P9" s="68"/>
      <c r="Q9" s="68"/>
      <c r="R9" s="68"/>
      <c r="S9" s="68"/>
      <c r="T9" s="68"/>
      <c r="U9" s="68"/>
    </row>
    <row r="10" spans="1:21" x14ac:dyDescent="0.25">
      <c r="H10" s="50">
        <v>40178</v>
      </c>
      <c r="I10" s="41">
        <v>87.1</v>
      </c>
      <c r="J10" s="41">
        <v>92.4</v>
      </c>
      <c r="K10" s="41">
        <v>73.900000000000006</v>
      </c>
      <c r="L10" s="41">
        <v>53.493077333197405</v>
      </c>
      <c r="M10" s="41">
        <v>116.9</v>
      </c>
      <c r="N10" s="41">
        <v>98</v>
      </c>
      <c r="O10" s="41">
        <v>35.799999999999997</v>
      </c>
      <c r="P10" s="68"/>
      <c r="Q10" s="68"/>
      <c r="R10" s="68"/>
      <c r="S10" s="68"/>
      <c r="T10" s="68"/>
      <c r="U10" s="68"/>
    </row>
    <row r="11" spans="1:21" x14ac:dyDescent="0.25">
      <c r="H11" s="50">
        <v>40268</v>
      </c>
      <c r="I11" s="41">
        <v>83.5</v>
      </c>
      <c r="J11" s="41">
        <v>88.2</v>
      </c>
      <c r="K11" s="41">
        <v>72.400000000000006</v>
      </c>
      <c r="L11" s="41">
        <v>51.391317971011475</v>
      </c>
      <c r="M11" s="41">
        <v>117.9</v>
      </c>
      <c r="N11" s="41">
        <v>96.5</v>
      </c>
      <c r="O11" s="41">
        <v>34.5</v>
      </c>
      <c r="P11" s="68"/>
      <c r="Q11" s="68"/>
      <c r="R11" s="68"/>
      <c r="S11" s="68"/>
      <c r="T11" s="68"/>
      <c r="U11" s="68"/>
    </row>
    <row r="12" spans="1:21" x14ac:dyDescent="0.25">
      <c r="H12" s="50">
        <v>40359</v>
      </c>
      <c r="I12" s="41">
        <v>80.400000000000006</v>
      </c>
      <c r="J12" s="41">
        <v>84.7</v>
      </c>
      <c r="K12" s="41">
        <v>70.599999999999994</v>
      </c>
      <c r="L12" s="41">
        <v>48.342256954249883</v>
      </c>
      <c r="M12" s="41">
        <v>118.9</v>
      </c>
      <c r="N12" s="41">
        <v>96.4</v>
      </c>
      <c r="O12" s="41">
        <v>34</v>
      </c>
      <c r="P12" s="68"/>
      <c r="Q12" s="68"/>
      <c r="R12" s="68"/>
      <c r="S12" s="68"/>
      <c r="T12" s="68"/>
      <c r="U12" s="68"/>
    </row>
    <row r="13" spans="1:21" x14ac:dyDescent="0.25">
      <c r="H13" s="50">
        <v>40451</v>
      </c>
      <c r="I13" s="41">
        <v>84.4</v>
      </c>
      <c r="J13" s="41">
        <v>89.8</v>
      </c>
      <c r="K13" s="41">
        <v>72.3</v>
      </c>
      <c r="L13" s="41">
        <v>50.661379863381981</v>
      </c>
      <c r="M13" s="41">
        <v>118.4</v>
      </c>
      <c r="N13" s="41">
        <v>95.3</v>
      </c>
      <c r="O13" s="41">
        <v>35</v>
      </c>
      <c r="P13" s="68"/>
      <c r="Q13" s="68"/>
      <c r="R13" s="68"/>
      <c r="S13" s="68"/>
      <c r="T13" s="68"/>
      <c r="U13" s="68"/>
    </row>
    <row r="14" spans="1:21" x14ac:dyDescent="0.25">
      <c r="H14" s="50">
        <v>40543</v>
      </c>
      <c r="I14" s="41">
        <v>83.8</v>
      </c>
      <c r="J14" s="41">
        <v>89.1</v>
      </c>
      <c r="K14" s="41">
        <v>72.5</v>
      </c>
      <c r="L14" s="41">
        <v>50.841712877487886</v>
      </c>
      <c r="M14" s="41">
        <v>117.8</v>
      </c>
      <c r="N14" s="41">
        <v>93.2</v>
      </c>
      <c r="O14" s="41">
        <v>35.6</v>
      </c>
      <c r="P14" s="68"/>
      <c r="Q14" s="68"/>
      <c r="R14" s="68"/>
      <c r="S14" s="68"/>
      <c r="T14" s="68"/>
      <c r="U14" s="68"/>
    </row>
    <row r="15" spans="1:21" x14ac:dyDescent="0.25">
      <c r="H15" s="50">
        <v>40633</v>
      </c>
      <c r="I15" s="41">
        <v>84.6</v>
      </c>
      <c r="J15" s="41">
        <v>90.3</v>
      </c>
      <c r="K15" s="41">
        <v>72.900000000000006</v>
      </c>
      <c r="L15" s="41">
        <v>51.306034314981176</v>
      </c>
      <c r="M15" s="41">
        <v>117.7</v>
      </c>
      <c r="N15" s="41">
        <v>93.5</v>
      </c>
      <c r="O15" s="41">
        <v>35.6</v>
      </c>
      <c r="P15" s="68"/>
      <c r="Q15" s="68"/>
      <c r="R15" s="68"/>
      <c r="S15" s="68"/>
      <c r="T15" s="68"/>
      <c r="U15" s="68"/>
    </row>
    <row r="16" spans="1:21" x14ac:dyDescent="0.25">
      <c r="H16" s="50">
        <v>40724</v>
      </c>
      <c r="I16" s="41">
        <v>84</v>
      </c>
      <c r="J16" s="41">
        <v>89.7</v>
      </c>
      <c r="K16" s="41">
        <v>72.599999999999994</v>
      </c>
      <c r="L16" s="41">
        <v>50.955309553504435</v>
      </c>
      <c r="M16" s="41">
        <v>117.2</v>
      </c>
      <c r="N16" s="41">
        <v>93.4</v>
      </c>
      <c r="O16" s="41">
        <v>36</v>
      </c>
      <c r="P16" s="68"/>
      <c r="Q16" s="68"/>
      <c r="R16" s="68"/>
      <c r="S16" s="68"/>
      <c r="T16" s="68"/>
      <c r="U16" s="68"/>
    </row>
    <row r="17" spans="2:21" x14ac:dyDescent="0.25">
      <c r="H17" s="50">
        <v>40816</v>
      </c>
      <c r="I17" s="41">
        <v>80.3</v>
      </c>
      <c r="J17" s="41">
        <v>85.9</v>
      </c>
      <c r="K17" s="41">
        <v>69.2</v>
      </c>
      <c r="L17" s="41">
        <v>46.215888879100383</v>
      </c>
      <c r="M17" s="41">
        <v>115.8</v>
      </c>
      <c r="N17" s="41">
        <v>95.4</v>
      </c>
      <c r="O17" s="41">
        <v>36.4</v>
      </c>
      <c r="P17" s="68"/>
      <c r="Q17" s="68"/>
      <c r="R17" s="68"/>
      <c r="S17" s="68"/>
      <c r="T17" s="68"/>
      <c r="U17" s="68"/>
    </row>
    <row r="18" spans="2:21" x14ac:dyDescent="0.25">
      <c r="H18" s="50">
        <v>40908</v>
      </c>
      <c r="I18" s="41">
        <v>79.900000000000006</v>
      </c>
      <c r="J18" s="41">
        <v>84.9</v>
      </c>
      <c r="K18" s="41">
        <v>70.2</v>
      </c>
      <c r="L18" s="41">
        <v>46.255655644120978</v>
      </c>
      <c r="M18" s="41">
        <v>117</v>
      </c>
      <c r="N18" s="41">
        <v>93.8</v>
      </c>
      <c r="O18" s="41">
        <v>37.799999999999997</v>
      </c>
      <c r="P18" s="68"/>
      <c r="Q18" s="68"/>
      <c r="R18" s="68"/>
      <c r="S18" s="68"/>
      <c r="T18" s="68"/>
      <c r="U18" s="68"/>
    </row>
    <row r="19" spans="2:21" x14ac:dyDescent="0.25">
      <c r="H19" s="50">
        <v>40999</v>
      </c>
      <c r="I19" s="41">
        <v>81.8</v>
      </c>
      <c r="J19" s="41">
        <v>86.4</v>
      </c>
      <c r="K19" s="41">
        <v>73.099999999999994</v>
      </c>
      <c r="L19" s="41">
        <v>48.675384367467636</v>
      </c>
      <c r="M19" s="41">
        <v>120.2</v>
      </c>
      <c r="N19" s="41">
        <v>94.6</v>
      </c>
      <c r="O19" s="41">
        <v>38</v>
      </c>
      <c r="P19" s="68"/>
      <c r="Q19" s="68"/>
      <c r="R19" s="68"/>
      <c r="S19" s="68"/>
      <c r="T19" s="68"/>
      <c r="U19" s="68"/>
    </row>
    <row r="20" spans="2:21" x14ac:dyDescent="0.25">
      <c r="H20" s="50">
        <v>41090</v>
      </c>
      <c r="I20" s="41">
        <v>81.2</v>
      </c>
      <c r="J20" s="41">
        <v>85.3</v>
      </c>
      <c r="K20" s="41">
        <v>73.400000000000006</v>
      </c>
      <c r="L20" s="41">
        <v>47.613636108456376</v>
      </c>
      <c r="M20" s="41">
        <v>122.4</v>
      </c>
      <c r="N20" s="41">
        <v>95.8</v>
      </c>
      <c r="O20" s="41">
        <v>39.200000000000003</v>
      </c>
      <c r="P20" s="68"/>
      <c r="Q20" s="68"/>
      <c r="R20" s="68"/>
      <c r="S20" s="68"/>
      <c r="T20" s="68"/>
      <c r="U20" s="68"/>
    </row>
    <row r="21" spans="2:21" x14ac:dyDescent="0.25">
      <c r="H21" s="50">
        <v>41182</v>
      </c>
      <c r="I21" s="41">
        <v>84.6</v>
      </c>
      <c r="J21" s="41">
        <v>88.5</v>
      </c>
      <c r="K21" s="41">
        <v>77.3</v>
      </c>
      <c r="L21" s="41">
        <v>51.086433469802294</v>
      </c>
      <c r="M21" s="41">
        <v>125</v>
      </c>
      <c r="N21" s="41">
        <v>97.1</v>
      </c>
      <c r="O21" s="41">
        <v>39.6</v>
      </c>
      <c r="P21" s="68"/>
      <c r="Q21" s="68"/>
      <c r="R21" s="68"/>
      <c r="S21" s="68"/>
      <c r="T21" s="68"/>
      <c r="U21" s="68"/>
    </row>
    <row r="22" spans="2:21" x14ac:dyDescent="0.25">
      <c r="H22" s="50">
        <v>41274</v>
      </c>
      <c r="I22" s="41">
        <v>84.7</v>
      </c>
      <c r="J22" s="41">
        <v>87.8</v>
      </c>
      <c r="K22" s="41">
        <v>79.2</v>
      </c>
      <c r="L22" s="41">
        <v>52.081680591372113</v>
      </c>
      <c r="M22" s="41">
        <v>127.6</v>
      </c>
      <c r="N22" s="41">
        <v>95.4</v>
      </c>
      <c r="O22" s="41">
        <v>40.799999999999997</v>
      </c>
      <c r="P22" s="68"/>
      <c r="Q22" s="68"/>
      <c r="R22" s="68"/>
      <c r="S22" s="68"/>
      <c r="T22" s="68"/>
      <c r="U22" s="68"/>
    </row>
    <row r="23" spans="2:21" x14ac:dyDescent="0.25">
      <c r="H23" s="50">
        <v>41364</v>
      </c>
      <c r="I23" s="41">
        <v>84.1</v>
      </c>
      <c r="J23" s="41">
        <v>85.4</v>
      </c>
      <c r="K23" s="41">
        <v>81.8</v>
      </c>
      <c r="L23" s="41">
        <v>52.825294875847007</v>
      </c>
      <c r="M23" s="41">
        <v>132.69999999999999</v>
      </c>
      <c r="N23" s="41">
        <v>100.6</v>
      </c>
      <c r="O23" s="41">
        <v>40.700000000000003</v>
      </c>
      <c r="P23" s="68"/>
      <c r="Q23" s="68"/>
      <c r="R23" s="68"/>
      <c r="S23" s="68"/>
      <c r="T23" s="68"/>
      <c r="U23" s="68"/>
    </row>
    <row r="24" spans="2:21" x14ac:dyDescent="0.25">
      <c r="H24" s="50">
        <v>41455</v>
      </c>
      <c r="I24" s="41">
        <v>84.4</v>
      </c>
      <c r="J24" s="41">
        <v>85.6</v>
      </c>
      <c r="K24" s="41">
        <v>82.4</v>
      </c>
      <c r="L24" s="41">
        <v>51.909479492063952</v>
      </c>
      <c r="M24" s="41">
        <v>134.69999999999999</v>
      </c>
      <c r="N24" s="41">
        <v>100</v>
      </c>
      <c r="O24" s="41">
        <v>41</v>
      </c>
      <c r="P24" s="68"/>
      <c r="Q24" s="68"/>
      <c r="R24" s="68"/>
      <c r="S24" s="68"/>
      <c r="T24" s="68"/>
      <c r="U24" s="68"/>
    </row>
    <row r="25" spans="2:21" x14ac:dyDescent="0.25">
      <c r="B25" s="49" t="s">
        <v>207</v>
      </c>
      <c r="H25" s="50">
        <v>41547</v>
      </c>
      <c r="I25" s="41">
        <v>86.4</v>
      </c>
      <c r="J25" s="41">
        <v>87.6</v>
      </c>
      <c r="K25" s="41">
        <v>84.3</v>
      </c>
      <c r="L25" s="41">
        <v>53.071469017346374</v>
      </c>
      <c r="M25" s="41">
        <v>136.9</v>
      </c>
      <c r="N25" s="41">
        <v>99.6</v>
      </c>
      <c r="O25" s="41">
        <v>41.3</v>
      </c>
      <c r="P25" s="68"/>
      <c r="Q25" s="68"/>
      <c r="R25" s="68"/>
      <c r="S25" s="68"/>
      <c r="T25" s="68"/>
      <c r="U25" s="68"/>
    </row>
    <row r="26" spans="2:21" x14ac:dyDescent="0.25">
      <c r="H26" s="50">
        <v>41639</v>
      </c>
      <c r="I26" s="41">
        <v>86.7</v>
      </c>
      <c r="J26" s="41">
        <v>87.2</v>
      </c>
      <c r="K26" s="41">
        <v>85.8</v>
      </c>
      <c r="L26" s="41">
        <v>54.037679339615394</v>
      </c>
      <c r="M26" s="41">
        <v>137.5</v>
      </c>
      <c r="N26" s="41">
        <v>97.8</v>
      </c>
      <c r="O26" s="41">
        <v>41.9</v>
      </c>
      <c r="P26" s="68"/>
      <c r="Q26" s="68"/>
      <c r="R26" s="68"/>
      <c r="S26" s="68"/>
      <c r="T26" s="68"/>
      <c r="U26" s="68"/>
    </row>
    <row r="27" spans="2:21" x14ac:dyDescent="0.25">
      <c r="H27" s="50">
        <v>41729</v>
      </c>
      <c r="I27" s="41">
        <v>87.7</v>
      </c>
      <c r="J27" s="41">
        <v>88.1</v>
      </c>
      <c r="K27" s="41">
        <v>87.2</v>
      </c>
      <c r="L27" s="41">
        <v>54.565469576266693</v>
      </c>
      <c r="M27" s="41">
        <v>141.30000000000001</v>
      </c>
      <c r="N27" s="41">
        <v>98.5</v>
      </c>
      <c r="O27" s="41">
        <v>41.4</v>
      </c>
      <c r="P27" s="68"/>
      <c r="Q27" s="68"/>
      <c r="R27" s="68"/>
      <c r="S27" s="68"/>
      <c r="T27" s="68"/>
      <c r="U27" s="68"/>
    </row>
    <row r="28" spans="2:21" x14ac:dyDescent="0.25">
      <c r="H28" s="50">
        <v>41820</v>
      </c>
      <c r="I28" s="41">
        <v>88.7</v>
      </c>
      <c r="J28" s="41">
        <v>87.8</v>
      </c>
      <c r="K28" s="41">
        <v>90.2</v>
      </c>
      <c r="L28" s="41">
        <v>57.065359940118029</v>
      </c>
      <c r="M28" s="41">
        <v>143.9</v>
      </c>
      <c r="N28" s="41">
        <v>98.6</v>
      </c>
      <c r="O28" s="41">
        <v>41.9</v>
      </c>
      <c r="P28" s="68"/>
      <c r="Q28" s="68"/>
      <c r="R28" s="68"/>
      <c r="S28" s="68"/>
      <c r="T28" s="68"/>
      <c r="U28" s="68"/>
    </row>
    <row r="29" spans="2:21" x14ac:dyDescent="0.25">
      <c r="H29" s="50">
        <v>41912</v>
      </c>
      <c r="I29" s="41">
        <v>85.8</v>
      </c>
      <c r="J29" s="41">
        <v>83.6</v>
      </c>
      <c r="K29" s="41">
        <v>89.6</v>
      </c>
      <c r="L29" s="41">
        <v>55.044517559253769</v>
      </c>
      <c r="M29" s="41">
        <v>144.1</v>
      </c>
      <c r="N29" s="41">
        <v>99.7</v>
      </c>
      <c r="O29" s="41">
        <v>42.3</v>
      </c>
      <c r="P29" s="68"/>
      <c r="Q29" s="68"/>
      <c r="R29" s="68"/>
      <c r="S29" s="68"/>
      <c r="T29" s="68"/>
      <c r="U29" s="68"/>
    </row>
    <row r="30" spans="2:21" x14ac:dyDescent="0.25">
      <c r="H30" s="50">
        <v>42004</v>
      </c>
      <c r="I30" s="41">
        <v>84.9</v>
      </c>
      <c r="J30" s="41">
        <v>82.4</v>
      </c>
      <c r="K30" s="41">
        <v>89</v>
      </c>
      <c r="L30" s="41">
        <v>52.564144099289514</v>
      </c>
      <c r="M30" s="41">
        <v>145.80000000000001</v>
      </c>
      <c r="N30" s="41">
        <v>99.5</v>
      </c>
      <c r="O30" s="41">
        <v>43.2</v>
      </c>
      <c r="P30" s="68"/>
      <c r="Q30" s="68"/>
      <c r="R30" s="68"/>
      <c r="S30" s="68"/>
      <c r="T30" s="68"/>
      <c r="U30" s="68"/>
    </row>
    <row r="31" spans="2:21" x14ac:dyDescent="0.25">
      <c r="H31" s="50">
        <v>42094</v>
      </c>
      <c r="I31" s="41">
        <v>85.5</v>
      </c>
      <c r="J31" s="41">
        <v>81.8</v>
      </c>
      <c r="K31" s="41">
        <v>91.8</v>
      </c>
      <c r="L31" s="41">
        <v>53.163861312967988</v>
      </c>
      <c r="M31" s="41">
        <v>149.5</v>
      </c>
      <c r="N31" s="41">
        <v>99.4</v>
      </c>
      <c r="O31" s="41">
        <v>44</v>
      </c>
      <c r="P31" s="68"/>
      <c r="Q31" s="68"/>
      <c r="R31" s="68"/>
      <c r="S31" s="68"/>
      <c r="T31" s="68"/>
      <c r="U31" s="68"/>
    </row>
    <row r="32" spans="2:21" x14ac:dyDescent="0.25">
      <c r="H32" s="50">
        <v>42185</v>
      </c>
      <c r="I32" s="41">
        <v>89</v>
      </c>
      <c r="J32" s="41">
        <v>85.2</v>
      </c>
      <c r="K32" s="41">
        <v>95.3</v>
      </c>
      <c r="L32" s="41">
        <v>55.827970108157096</v>
      </c>
      <c r="M32" s="41">
        <v>151.5</v>
      </c>
      <c r="N32" s="41">
        <v>98.4</v>
      </c>
      <c r="O32" s="41">
        <v>45.1</v>
      </c>
      <c r="P32" s="68"/>
      <c r="Q32" s="68"/>
      <c r="R32" s="68"/>
      <c r="S32" s="68"/>
      <c r="T32" s="68"/>
      <c r="U32" s="68"/>
    </row>
    <row r="33" spans="8:21" x14ac:dyDescent="0.25">
      <c r="H33" s="50">
        <v>42277</v>
      </c>
      <c r="I33" s="41">
        <v>90.2</v>
      </c>
      <c r="J33" s="41">
        <v>86.7</v>
      </c>
      <c r="K33" s="41">
        <v>96.1</v>
      </c>
      <c r="L33" s="41">
        <v>54.543798989432567</v>
      </c>
      <c r="M33" s="41">
        <v>154.1</v>
      </c>
      <c r="N33" s="41">
        <v>98.6</v>
      </c>
      <c r="O33" s="41">
        <v>46.4</v>
      </c>
      <c r="P33" s="68"/>
      <c r="Q33" s="68"/>
      <c r="R33" s="68"/>
      <c r="S33" s="68"/>
      <c r="T33" s="68"/>
      <c r="U33" s="68"/>
    </row>
    <row r="34" spans="8:21" x14ac:dyDescent="0.25">
      <c r="H34" s="50">
        <v>42369</v>
      </c>
      <c r="I34" s="41">
        <v>91.6</v>
      </c>
      <c r="J34" s="41">
        <v>87.1</v>
      </c>
      <c r="K34" s="41">
        <v>99.1</v>
      </c>
      <c r="L34" s="41">
        <v>55.867688572967609</v>
      </c>
      <c r="M34" s="41">
        <v>158.4</v>
      </c>
      <c r="N34" s="41">
        <v>97.7</v>
      </c>
      <c r="O34" s="41">
        <v>47.5</v>
      </c>
      <c r="P34" s="68"/>
      <c r="Q34" s="68"/>
      <c r="R34" s="68"/>
      <c r="S34" s="68"/>
      <c r="T34" s="68"/>
      <c r="U34" s="68"/>
    </row>
    <row r="35" spans="8:21" x14ac:dyDescent="0.25">
      <c r="H35" s="50">
        <v>42460</v>
      </c>
      <c r="I35" s="41">
        <v>95.7</v>
      </c>
      <c r="J35" s="41">
        <v>90.6</v>
      </c>
      <c r="K35" s="41">
        <v>104.4</v>
      </c>
      <c r="L35" s="41">
        <v>60.241798248275138</v>
      </c>
      <c r="M35" s="41">
        <v>161.80000000000001</v>
      </c>
      <c r="N35" s="41">
        <v>97.3</v>
      </c>
      <c r="O35" s="41">
        <v>47.4</v>
      </c>
      <c r="P35" s="68"/>
      <c r="Q35" s="68"/>
      <c r="R35" s="68"/>
      <c r="S35" s="68"/>
      <c r="T35" s="68"/>
      <c r="U35" s="68"/>
    </row>
    <row r="36" spans="8:21" x14ac:dyDescent="0.25">
      <c r="H36" s="50">
        <v>42551</v>
      </c>
      <c r="I36" s="41">
        <v>95.6</v>
      </c>
      <c r="J36" s="41">
        <v>90.6</v>
      </c>
      <c r="K36" s="41">
        <v>104.1</v>
      </c>
      <c r="L36" s="41">
        <v>61.139248167534824</v>
      </c>
      <c r="M36" s="41">
        <v>160.69999999999999</v>
      </c>
      <c r="N36" s="41">
        <v>96.8</v>
      </c>
      <c r="O36" s="41">
        <v>47.4</v>
      </c>
      <c r="P36" s="68"/>
      <c r="Q36" s="68"/>
      <c r="R36" s="68"/>
      <c r="S36" s="68"/>
      <c r="T36" s="68"/>
      <c r="U36" s="68"/>
    </row>
    <row r="37" spans="8:21" x14ac:dyDescent="0.25">
      <c r="H37" s="50">
        <v>42643</v>
      </c>
      <c r="I37" s="41">
        <v>95.9</v>
      </c>
      <c r="J37" s="41">
        <v>91</v>
      </c>
      <c r="K37" s="41">
        <v>104.2</v>
      </c>
      <c r="L37" s="41">
        <v>61.735742884185761</v>
      </c>
      <c r="M37" s="41">
        <v>159.5</v>
      </c>
      <c r="N37" s="41">
        <v>95.6</v>
      </c>
      <c r="O37" s="41">
        <v>47</v>
      </c>
      <c r="P37" s="68"/>
      <c r="Q37" s="68"/>
      <c r="R37" s="68"/>
      <c r="S37" s="68"/>
      <c r="T37" s="68"/>
      <c r="U37" s="68"/>
    </row>
    <row r="38" spans="8:21" x14ac:dyDescent="0.25">
      <c r="H38" s="50">
        <v>42735</v>
      </c>
      <c r="I38" s="41">
        <v>92.1</v>
      </c>
      <c r="J38" s="41">
        <v>86.7</v>
      </c>
      <c r="K38" s="41">
        <v>101.4</v>
      </c>
      <c r="L38" s="41">
        <v>58.991459269331116</v>
      </c>
      <c r="M38" s="41">
        <v>159.5</v>
      </c>
      <c r="N38" s="41">
        <v>94.3</v>
      </c>
      <c r="O38" s="41">
        <v>47.5</v>
      </c>
      <c r="P38" s="68"/>
      <c r="Q38" s="68"/>
      <c r="R38" s="68"/>
      <c r="S38" s="68"/>
      <c r="T38" s="68"/>
      <c r="U38" s="68"/>
    </row>
    <row r="39" spans="8:21" x14ac:dyDescent="0.25">
      <c r="H39" s="50">
        <v>42825</v>
      </c>
      <c r="I39" s="41">
        <v>94.3</v>
      </c>
      <c r="J39" s="41">
        <v>88.8</v>
      </c>
      <c r="K39" s="41">
        <v>103.4</v>
      </c>
      <c r="L39" s="41">
        <v>60.513999473238712</v>
      </c>
      <c r="M39" s="41">
        <v>161</v>
      </c>
      <c r="N39" s="41">
        <v>93.8</v>
      </c>
      <c r="O39" s="41">
        <v>46.7</v>
      </c>
      <c r="P39" s="68"/>
      <c r="Q39" s="68"/>
      <c r="R39" s="68"/>
      <c r="S39" s="68"/>
      <c r="T39" s="68"/>
      <c r="U39" s="68"/>
    </row>
    <row r="40" spans="8:21" x14ac:dyDescent="0.25">
      <c r="H40" s="50">
        <v>42916</v>
      </c>
      <c r="I40" s="41">
        <v>96.2</v>
      </c>
      <c r="J40" s="41">
        <v>91.5</v>
      </c>
      <c r="K40" s="41">
        <v>104</v>
      </c>
      <c r="L40" s="41">
        <v>61.176582052075332</v>
      </c>
      <c r="M40" s="41">
        <v>159.30000000000001</v>
      </c>
      <c r="N40" s="41">
        <v>94.5</v>
      </c>
      <c r="O40" s="41">
        <v>45.6</v>
      </c>
      <c r="P40" s="68"/>
      <c r="Q40" s="68"/>
      <c r="R40" s="68"/>
      <c r="S40" s="68"/>
      <c r="T40" s="68"/>
      <c r="U40" s="68"/>
    </row>
    <row r="41" spans="8:21" x14ac:dyDescent="0.25">
      <c r="H41" s="50">
        <v>43008</v>
      </c>
      <c r="I41" s="41">
        <v>97.1</v>
      </c>
      <c r="J41" s="41">
        <v>92.4</v>
      </c>
      <c r="K41" s="41">
        <v>104.6</v>
      </c>
      <c r="L41" s="41">
        <v>61.736341505145063</v>
      </c>
      <c r="M41" s="41">
        <v>158</v>
      </c>
      <c r="N41" s="41">
        <v>93.7</v>
      </c>
      <c r="O41" s="41">
        <v>46.4</v>
      </c>
      <c r="P41" s="68"/>
      <c r="Q41" s="68"/>
      <c r="R41" s="68"/>
      <c r="S41" s="68"/>
      <c r="T41" s="68"/>
      <c r="U41" s="68"/>
    </row>
    <row r="42" spans="8:21" x14ac:dyDescent="0.25">
      <c r="H42" s="50">
        <v>43100</v>
      </c>
      <c r="I42" s="41">
        <v>97.3</v>
      </c>
      <c r="J42" s="41">
        <v>92.4</v>
      </c>
      <c r="K42" s="41">
        <v>105.1</v>
      </c>
      <c r="L42" s="41">
        <v>62.55594470541277</v>
      </c>
      <c r="M42" s="41">
        <v>156.4</v>
      </c>
      <c r="N42" s="41">
        <v>92.5</v>
      </c>
      <c r="O42" s="41">
        <v>45.6</v>
      </c>
      <c r="P42" s="68"/>
      <c r="Q42" s="68"/>
      <c r="R42" s="68"/>
      <c r="S42" s="68"/>
      <c r="T42" s="68"/>
      <c r="U42" s="68"/>
    </row>
    <row r="43" spans="8:21" x14ac:dyDescent="0.25">
      <c r="H43" s="50">
        <v>43190</v>
      </c>
      <c r="I43" s="41">
        <v>97.9</v>
      </c>
      <c r="J43" s="41">
        <v>92.7</v>
      </c>
      <c r="K43" s="41">
        <v>106.1</v>
      </c>
      <c r="L43" s="41">
        <v>62.587624585326651</v>
      </c>
      <c r="M43" s="41">
        <v>156.4</v>
      </c>
      <c r="N43" s="41">
        <v>93.2</v>
      </c>
      <c r="O43" s="41">
        <v>45.2</v>
      </c>
      <c r="P43" s="68"/>
      <c r="Q43" s="68"/>
      <c r="R43" s="68"/>
      <c r="S43" s="68"/>
      <c r="T43" s="68"/>
      <c r="U43" s="68"/>
    </row>
    <row r="44" spans="8:21" x14ac:dyDescent="0.25">
      <c r="H44" s="50">
        <v>43281</v>
      </c>
      <c r="I44" s="41">
        <v>93.3</v>
      </c>
      <c r="J44" s="41">
        <v>89.7</v>
      </c>
      <c r="K44" s="41">
        <v>99.1</v>
      </c>
      <c r="L44" s="41">
        <v>55.932772730028233</v>
      </c>
      <c r="M44" s="41">
        <v>154</v>
      </c>
      <c r="N44" s="41">
        <v>93.9</v>
      </c>
      <c r="O44" s="41">
        <v>44.1</v>
      </c>
      <c r="P44" s="68"/>
      <c r="Q44" s="68"/>
      <c r="R44" s="68"/>
      <c r="S44" s="68"/>
      <c r="T44" s="68"/>
      <c r="U44" s="68"/>
    </row>
    <row r="45" spans="8:21" x14ac:dyDescent="0.25">
      <c r="H45" s="50">
        <v>43373</v>
      </c>
      <c r="I45" s="41">
        <v>91.9</v>
      </c>
      <c r="J45" s="41">
        <v>89.2</v>
      </c>
      <c r="K45" s="41">
        <v>96</v>
      </c>
      <c r="L45" s="41">
        <v>54.029973710459657</v>
      </c>
      <c r="M45" s="41">
        <v>151.5</v>
      </c>
      <c r="N45" s="41">
        <v>95</v>
      </c>
      <c r="O45" s="41">
        <v>44.7</v>
      </c>
      <c r="P45" s="68"/>
      <c r="Q45" s="68"/>
      <c r="R45" s="68"/>
      <c r="S45" s="68"/>
      <c r="T45" s="68"/>
      <c r="U45" s="68"/>
    </row>
    <row r="46" spans="8:21" x14ac:dyDescent="0.25">
      <c r="H46" s="50">
        <v>43465</v>
      </c>
      <c r="I46" s="41">
        <v>92</v>
      </c>
      <c r="J46" s="41">
        <v>88.9</v>
      </c>
      <c r="K46" s="41">
        <v>96.9</v>
      </c>
      <c r="L46" s="41">
        <v>55.854121810289151</v>
      </c>
      <c r="M46" s="41">
        <v>149.1</v>
      </c>
      <c r="N46" s="41">
        <v>95.6</v>
      </c>
      <c r="O46" s="41">
        <v>46.3</v>
      </c>
      <c r="P46" s="68"/>
      <c r="Q46" s="68"/>
      <c r="R46" s="68"/>
      <c r="S46" s="68"/>
      <c r="T46" s="68"/>
      <c r="U46" s="68"/>
    </row>
    <row r="47" spans="8:21" x14ac:dyDescent="0.25">
      <c r="H47" s="50">
        <v>43555</v>
      </c>
      <c r="I47" s="41">
        <v>94.4</v>
      </c>
      <c r="J47" s="41">
        <v>89.3</v>
      </c>
      <c r="K47" s="41">
        <v>102.5</v>
      </c>
      <c r="L47" s="41">
        <v>59.732772374514568</v>
      </c>
      <c r="M47" s="41">
        <v>152.4</v>
      </c>
      <c r="N47" s="41">
        <v>97</v>
      </c>
      <c r="O47" s="41">
        <v>45.8</v>
      </c>
      <c r="P47" s="68"/>
      <c r="Q47" s="68"/>
      <c r="R47" s="68"/>
      <c r="S47" s="68"/>
      <c r="T47" s="68"/>
      <c r="U47" s="68"/>
    </row>
    <row r="48" spans="8:21" x14ac:dyDescent="0.25">
      <c r="H48" s="50">
        <v>43646</v>
      </c>
      <c r="I48" s="41">
        <v>95.4</v>
      </c>
      <c r="J48" s="41">
        <v>91</v>
      </c>
      <c r="K48" s="41">
        <v>102.3</v>
      </c>
      <c r="L48" s="41">
        <v>60.53211863392707</v>
      </c>
      <c r="M48" s="41">
        <v>151.4</v>
      </c>
      <c r="N48" s="41">
        <v>99</v>
      </c>
      <c r="O48" s="41">
        <v>46.4</v>
      </c>
      <c r="P48" s="68"/>
      <c r="Q48" s="68"/>
      <c r="R48" s="68"/>
      <c r="S48" s="68"/>
      <c r="T48" s="68"/>
      <c r="U48" s="68"/>
    </row>
    <row r="49" spans="8:21" x14ac:dyDescent="0.25">
      <c r="H49" s="50">
        <v>43738</v>
      </c>
      <c r="I49" s="41">
        <v>93.5</v>
      </c>
      <c r="J49" s="41">
        <v>89.9</v>
      </c>
      <c r="K49" s="41">
        <v>99.2</v>
      </c>
      <c r="L49" s="41">
        <v>57.55801698824007</v>
      </c>
      <c r="M49" s="41">
        <v>151</v>
      </c>
      <c r="N49" s="41">
        <v>100.5</v>
      </c>
      <c r="O49" s="41">
        <v>47.1</v>
      </c>
      <c r="P49" s="68"/>
      <c r="Q49" s="68"/>
      <c r="R49" s="68"/>
      <c r="S49" s="68"/>
      <c r="T49" s="68"/>
      <c r="U49" s="68"/>
    </row>
    <row r="50" spans="8:21" x14ac:dyDescent="0.25">
      <c r="H50" s="50">
        <v>43830</v>
      </c>
      <c r="I50" s="41">
        <v>95.3</v>
      </c>
      <c r="J50" s="41">
        <v>91.2</v>
      </c>
      <c r="K50" s="41">
        <v>101.7</v>
      </c>
      <c r="L50" s="41">
        <v>60.494888298345238</v>
      </c>
      <c r="M50" s="41">
        <v>150.1</v>
      </c>
      <c r="N50" s="41">
        <v>101.3</v>
      </c>
      <c r="O50" s="41">
        <v>48.2</v>
      </c>
      <c r="P50" s="68"/>
      <c r="Q50" s="68"/>
      <c r="R50" s="68"/>
      <c r="S50" s="68"/>
      <c r="T50" s="68"/>
      <c r="U50" s="68"/>
    </row>
    <row r="51" spans="8:21" x14ac:dyDescent="0.25">
      <c r="H51" s="50">
        <v>43921</v>
      </c>
      <c r="I51" s="41">
        <v>96.1</v>
      </c>
      <c r="J51" s="41">
        <v>91.6</v>
      </c>
      <c r="K51" s="41">
        <v>103.2</v>
      </c>
      <c r="L51" s="41">
        <v>56.691150206338712</v>
      </c>
      <c r="M51" s="41">
        <v>159.80000000000001</v>
      </c>
      <c r="N51" s="41">
        <v>104.7</v>
      </c>
      <c r="O51" s="41">
        <v>48</v>
      </c>
      <c r="P51" s="68"/>
      <c r="Q51" s="68"/>
      <c r="R51" s="68"/>
      <c r="S51" s="68"/>
      <c r="T51" s="68"/>
      <c r="U51" s="68"/>
    </row>
    <row r="52" spans="8:21" x14ac:dyDescent="0.25">
      <c r="H52" s="50">
        <v>44012</v>
      </c>
      <c r="I52" s="41">
        <v>103</v>
      </c>
      <c r="J52" s="41">
        <v>98.6</v>
      </c>
      <c r="K52" s="41">
        <v>109.8</v>
      </c>
      <c r="L52" s="41">
        <v>62.312621463171567</v>
      </c>
      <c r="M52" s="41">
        <v>163.30000000000001</v>
      </c>
      <c r="N52" s="41">
        <v>107.6</v>
      </c>
      <c r="O52" s="41">
        <v>49.5</v>
      </c>
      <c r="P52" s="68"/>
      <c r="Q52" s="68"/>
      <c r="R52" s="68"/>
      <c r="S52" s="68"/>
      <c r="T52" s="68"/>
      <c r="U52" s="68"/>
    </row>
    <row r="53" spans="8:21" x14ac:dyDescent="0.25">
      <c r="H53" s="50">
        <v>44104</v>
      </c>
      <c r="I53" s="41">
        <v>106.4</v>
      </c>
      <c r="J53" s="41">
        <v>101.1</v>
      </c>
      <c r="K53" s="41">
        <v>114.9</v>
      </c>
      <c r="L53" s="41">
        <v>67.041366690117741</v>
      </c>
      <c r="M53" s="41">
        <v>163.1</v>
      </c>
      <c r="N53" s="41">
        <v>109.8</v>
      </c>
      <c r="O53" s="41">
        <v>51.7</v>
      </c>
      <c r="P53" s="68"/>
      <c r="Q53" s="68"/>
      <c r="R53" s="68"/>
      <c r="S53" s="68"/>
      <c r="T53" s="68"/>
      <c r="U53" s="68"/>
    </row>
    <row r="54" spans="8:21" x14ac:dyDescent="0.25">
      <c r="H54" s="50">
        <v>44196</v>
      </c>
      <c r="I54" s="41">
        <v>109.9</v>
      </c>
      <c r="J54" s="41">
        <v>104.2</v>
      </c>
      <c r="K54" s="41">
        <v>119</v>
      </c>
      <c r="L54" s="41">
        <v>73.423821380111832</v>
      </c>
      <c r="M54" s="41">
        <v>160.6</v>
      </c>
      <c r="N54" s="41">
        <v>110.3</v>
      </c>
      <c r="O54" s="41">
        <v>54</v>
      </c>
      <c r="P54" s="68"/>
      <c r="Q54" s="68"/>
      <c r="R54" s="68"/>
      <c r="S54" s="68"/>
      <c r="T54" s="68"/>
      <c r="U54" s="68"/>
    </row>
    <row r="55" spans="8:21" x14ac:dyDescent="0.25">
      <c r="H55" s="50">
        <v>44286</v>
      </c>
      <c r="I55" s="41">
        <v>107.3</v>
      </c>
      <c r="J55" s="41">
        <v>100.9</v>
      </c>
      <c r="K55" s="41">
        <v>117.3</v>
      </c>
      <c r="L55" s="41">
        <v>70.725612292983541</v>
      </c>
      <c r="M55" s="41">
        <v>159.19999999999999</v>
      </c>
      <c r="N55" s="41">
        <v>111.2</v>
      </c>
      <c r="O55" s="41">
        <v>53.6</v>
      </c>
      <c r="P55" s="68"/>
      <c r="Q55" s="68"/>
      <c r="R55" s="68"/>
      <c r="S55" s="68"/>
      <c r="T55" s="68"/>
      <c r="U55" s="68"/>
    </row>
    <row r="56" spans="8:21" x14ac:dyDescent="0.25">
      <c r="I56" s="41"/>
      <c r="J56" s="41"/>
      <c r="K56" s="41"/>
      <c r="L56" s="41"/>
      <c r="M56" s="41"/>
      <c r="N56" s="41"/>
      <c r="O56" s="41"/>
      <c r="P56" s="68"/>
      <c r="Q56" s="68"/>
      <c r="R56" s="68"/>
      <c r="S56" s="68"/>
      <c r="T56" s="68"/>
      <c r="U56" s="68"/>
    </row>
    <row r="57" spans="8:21" x14ac:dyDescent="0.25">
      <c r="I57" s="41"/>
      <c r="J57" s="41"/>
      <c r="K57" s="41"/>
      <c r="L57" s="41"/>
      <c r="M57" s="41"/>
      <c r="N57" s="41"/>
      <c r="O57" s="41"/>
      <c r="P57" s="68"/>
      <c r="Q57" s="68"/>
      <c r="R57" s="68"/>
      <c r="S57" s="68"/>
      <c r="T57" s="68"/>
      <c r="U57" s="68"/>
    </row>
    <row r="58" spans="8:21" x14ac:dyDescent="0.25">
      <c r="I58" s="41"/>
      <c r="J58" s="41"/>
      <c r="K58" s="41"/>
      <c r="L58" s="41"/>
      <c r="M58" s="41"/>
      <c r="N58" s="41"/>
      <c r="O58" s="41"/>
      <c r="P58" s="68"/>
      <c r="Q58" s="68"/>
      <c r="R58" s="68"/>
      <c r="S58" s="68"/>
      <c r="T58" s="68"/>
      <c r="U58" s="68"/>
    </row>
    <row r="59" spans="8:21" x14ac:dyDescent="0.25">
      <c r="I59" s="41"/>
      <c r="J59" s="41"/>
      <c r="K59" s="41"/>
      <c r="L59" s="41"/>
      <c r="M59" s="41"/>
      <c r="N59" s="41"/>
      <c r="O59" s="41"/>
      <c r="P59" s="68"/>
      <c r="Q59" s="68"/>
      <c r="R59" s="68"/>
      <c r="S59" s="68"/>
      <c r="T59" s="68"/>
      <c r="U59" s="68"/>
    </row>
    <row r="60" spans="8:21" x14ac:dyDescent="0.25">
      <c r="L60" s="104"/>
      <c r="P60" s="68"/>
      <c r="Q60" s="68"/>
      <c r="R60" s="68"/>
      <c r="S60" s="68"/>
      <c r="T60" s="68"/>
      <c r="U60" s="68"/>
    </row>
    <row r="61" spans="8:21" x14ac:dyDescent="0.25">
      <c r="L61" s="104"/>
      <c r="P61" s="68"/>
      <c r="Q61" s="68"/>
      <c r="R61" s="68"/>
      <c r="S61" s="68"/>
      <c r="T61" s="68"/>
      <c r="U61" s="68"/>
    </row>
    <row r="62" spans="8:21" x14ac:dyDescent="0.25">
      <c r="L62" s="104"/>
      <c r="P62" s="68"/>
      <c r="Q62" s="68"/>
      <c r="R62" s="68"/>
      <c r="S62" s="68"/>
      <c r="T62" s="68"/>
      <c r="U62" s="68"/>
    </row>
    <row r="63" spans="8:21" x14ac:dyDescent="0.25">
      <c r="L63" s="104"/>
      <c r="P63" s="68"/>
      <c r="Q63" s="68"/>
      <c r="R63" s="68"/>
      <c r="S63" s="68"/>
      <c r="T63" s="68"/>
      <c r="U63" s="68"/>
    </row>
    <row r="64" spans="8:21" x14ac:dyDescent="0.25">
      <c r="L64" s="104"/>
      <c r="P64" s="68"/>
      <c r="Q64" s="68"/>
      <c r="R64" s="68"/>
      <c r="S64" s="68"/>
      <c r="T64" s="68"/>
      <c r="U64" s="68"/>
    </row>
    <row r="65" spans="12:21" x14ac:dyDescent="0.25">
      <c r="L65" s="104"/>
      <c r="P65" s="68"/>
      <c r="Q65" s="68"/>
      <c r="R65" s="68"/>
      <c r="S65" s="68"/>
      <c r="T65" s="68"/>
      <c r="U65" s="68"/>
    </row>
    <row r="66" spans="12:21" x14ac:dyDescent="0.25">
      <c r="L66" s="104"/>
      <c r="P66" s="68"/>
      <c r="Q66" s="68"/>
      <c r="R66" s="68"/>
      <c r="S66" s="68"/>
      <c r="T66" s="68"/>
      <c r="U66" s="68"/>
    </row>
    <row r="67" spans="12:21" x14ac:dyDescent="0.25">
      <c r="L67" s="104"/>
      <c r="P67" s="68"/>
      <c r="Q67" s="68"/>
      <c r="R67" s="68"/>
      <c r="S67" s="68"/>
      <c r="T67" s="68"/>
      <c r="U67" s="68"/>
    </row>
    <row r="68" spans="12:21" x14ac:dyDescent="0.25">
      <c r="L68" s="104"/>
      <c r="P68" s="68"/>
      <c r="Q68" s="68"/>
      <c r="R68" s="68"/>
      <c r="S68" s="68"/>
      <c r="T68" s="68"/>
      <c r="U68" s="68"/>
    </row>
    <row r="69" spans="12:21" x14ac:dyDescent="0.25">
      <c r="L69" s="104"/>
      <c r="P69" s="68"/>
      <c r="Q69" s="68"/>
      <c r="R69" s="68"/>
      <c r="S69" s="68"/>
      <c r="T69" s="68"/>
      <c r="U69" s="68"/>
    </row>
    <row r="70" spans="12:21" x14ac:dyDescent="0.25">
      <c r="L70" s="104"/>
      <c r="P70" s="68"/>
      <c r="Q70" s="68"/>
      <c r="R70" s="68"/>
      <c r="S70" s="68"/>
      <c r="T70" s="68"/>
      <c r="U70" s="68"/>
    </row>
    <row r="71" spans="12:21" x14ac:dyDescent="0.25">
      <c r="L71" s="104"/>
      <c r="P71" s="68"/>
      <c r="Q71" s="68"/>
      <c r="R71" s="68"/>
      <c r="S71" s="68"/>
      <c r="T71" s="68"/>
      <c r="U71" s="68"/>
    </row>
    <row r="72" spans="12:21" x14ac:dyDescent="0.25">
      <c r="L72" s="104"/>
      <c r="P72" s="68"/>
      <c r="Q72" s="68"/>
      <c r="R72" s="68"/>
      <c r="S72" s="68"/>
      <c r="T72" s="68"/>
      <c r="U72" s="68"/>
    </row>
    <row r="73" spans="12:21" x14ac:dyDescent="0.25">
      <c r="P73" s="68"/>
      <c r="Q73" s="68"/>
      <c r="R73" s="68"/>
      <c r="S73" s="68"/>
      <c r="T73" s="68"/>
      <c r="U73" s="68"/>
    </row>
    <row r="74" spans="12:21" x14ac:dyDescent="0.25">
      <c r="P74" s="68"/>
      <c r="Q74" s="68"/>
      <c r="R74" s="68"/>
      <c r="S74" s="68"/>
      <c r="T74" s="68"/>
      <c r="U74" s="68"/>
    </row>
    <row r="75" spans="12:21" x14ac:dyDescent="0.25">
      <c r="P75" s="68"/>
      <c r="Q75" s="68"/>
      <c r="R75" s="68"/>
      <c r="S75" s="68"/>
      <c r="T75" s="68"/>
      <c r="U75" s="68"/>
    </row>
  </sheetData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22060-0CF3-47A3-BC2D-C3C314CED7A0}">
  <dimension ref="B2:I28"/>
  <sheetViews>
    <sheetView showGridLines="0" zoomScaleNormal="100" workbookViewId="0">
      <selection activeCell="B2" sqref="B2"/>
    </sheetView>
  </sheetViews>
  <sheetFormatPr baseColWidth="10" defaultRowHeight="12.75" customHeight="1" x14ac:dyDescent="0.25"/>
  <sheetData>
    <row r="2" spans="2:9" ht="12.75" customHeight="1" x14ac:dyDescent="0.25">
      <c r="B2" s="48" t="s">
        <v>793</v>
      </c>
      <c r="I2" s="51" t="s">
        <v>196</v>
      </c>
    </row>
    <row r="3" spans="2:9" ht="12.75" customHeight="1" x14ac:dyDescent="0.25">
      <c r="B3" s="49" t="s">
        <v>190</v>
      </c>
      <c r="H3" s="51" t="s">
        <v>150</v>
      </c>
      <c r="I3" s="51">
        <v>33</v>
      </c>
    </row>
    <row r="4" spans="2:9" ht="12.75" customHeight="1" x14ac:dyDescent="0.25">
      <c r="B4" s="49" t="s">
        <v>194</v>
      </c>
      <c r="H4" s="51" t="s">
        <v>151</v>
      </c>
      <c r="I4" s="51">
        <v>2</v>
      </c>
    </row>
    <row r="5" spans="2:9" ht="12.75" customHeight="1" x14ac:dyDescent="0.25">
      <c r="H5" s="51" t="s">
        <v>152</v>
      </c>
      <c r="I5" s="51">
        <v>9</v>
      </c>
    </row>
    <row r="6" spans="2:9" ht="12.75" customHeight="1" x14ac:dyDescent="0.25">
      <c r="H6" s="51" t="s">
        <v>153</v>
      </c>
      <c r="I6" s="51">
        <v>16</v>
      </c>
    </row>
    <row r="7" spans="2:9" ht="12.75" customHeight="1" x14ac:dyDescent="0.25">
      <c r="H7" s="51" t="s">
        <v>154</v>
      </c>
      <c r="I7" s="51">
        <v>43</v>
      </c>
    </row>
    <row r="8" spans="2:9" ht="12.75" customHeight="1" x14ac:dyDescent="0.25">
      <c r="H8" s="51" t="s">
        <v>155</v>
      </c>
      <c r="I8" s="51">
        <v>150</v>
      </c>
    </row>
    <row r="9" spans="2:9" ht="12.75" customHeight="1" x14ac:dyDescent="0.25">
      <c r="H9" s="51" t="s">
        <v>87</v>
      </c>
      <c r="I9" s="51">
        <v>47</v>
      </c>
    </row>
    <row r="25" spans="2:6" ht="12.75" customHeight="1" x14ac:dyDescent="0.25">
      <c r="B25" s="124" t="s">
        <v>193</v>
      </c>
      <c r="C25" s="124"/>
      <c r="D25" s="124"/>
      <c r="E25" s="124"/>
      <c r="F25" s="124"/>
    </row>
    <row r="26" spans="2:6" ht="12.75" customHeight="1" x14ac:dyDescent="0.25">
      <c r="B26" s="124"/>
      <c r="C26" s="124"/>
      <c r="D26" s="124"/>
      <c r="E26" s="124"/>
      <c r="F26" s="124"/>
    </row>
    <row r="27" spans="2:6" ht="12.75" customHeight="1" x14ac:dyDescent="0.25">
      <c r="B27" s="124" t="s">
        <v>195</v>
      </c>
      <c r="C27" s="124"/>
      <c r="D27" s="124"/>
      <c r="E27" s="124"/>
      <c r="F27" s="124"/>
    </row>
    <row r="28" spans="2:6" ht="12.75" customHeight="1" x14ac:dyDescent="0.25">
      <c r="B28" s="124"/>
      <c r="C28" s="124"/>
      <c r="D28" s="124"/>
      <c r="E28" s="124"/>
      <c r="F28" s="124"/>
    </row>
  </sheetData>
  <mergeCells count="2">
    <mergeCell ref="B25:F26"/>
    <mergeCell ref="B27:F28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DE6CA-541E-4EA6-9F19-23FF5DACBD17}">
  <dimension ref="B2:F2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sheetData>
    <row r="2" spans="2:6" ht="12.75" customHeight="1" x14ac:dyDescent="0.25">
      <c r="B2" s="3" t="s">
        <v>92</v>
      </c>
    </row>
    <row r="3" spans="2:6" ht="12.75" customHeight="1" x14ac:dyDescent="0.25">
      <c r="B3" s="1" t="s">
        <v>732</v>
      </c>
    </row>
    <row r="4" spans="2:6" ht="12.75" customHeight="1" x14ac:dyDescent="0.25">
      <c r="B4" s="1" t="s">
        <v>18</v>
      </c>
    </row>
    <row r="5" spans="2:6" ht="12.75" customHeight="1" x14ac:dyDescent="0.25">
      <c r="B5" s="126" t="s">
        <v>93</v>
      </c>
      <c r="C5" s="126" t="s">
        <v>94</v>
      </c>
      <c r="D5" s="126" t="s">
        <v>95</v>
      </c>
      <c r="E5" s="126"/>
      <c r="F5" s="126" t="s">
        <v>96</v>
      </c>
    </row>
    <row r="6" spans="2:6" ht="12.75" customHeight="1" x14ac:dyDescent="0.25">
      <c r="B6" s="126"/>
      <c r="C6" s="126"/>
      <c r="D6" s="31" t="s">
        <v>97</v>
      </c>
      <c r="E6" s="31" t="s">
        <v>98</v>
      </c>
      <c r="F6" s="126"/>
    </row>
    <row r="7" spans="2:6" ht="12.75" customHeight="1" x14ac:dyDescent="0.25">
      <c r="B7" s="31" t="s">
        <v>99</v>
      </c>
      <c r="C7" s="32">
        <v>24</v>
      </c>
      <c r="D7" s="32">
        <v>21</v>
      </c>
      <c r="E7" s="32">
        <v>55</v>
      </c>
      <c r="F7" s="32">
        <v>82</v>
      </c>
    </row>
    <row r="8" spans="2:6" ht="12.75" customHeight="1" x14ac:dyDescent="0.25">
      <c r="B8" s="31" t="s">
        <v>100</v>
      </c>
      <c r="C8" s="32">
        <v>77</v>
      </c>
      <c r="D8" s="32">
        <v>3</v>
      </c>
      <c r="E8" s="32">
        <v>20</v>
      </c>
      <c r="F8" s="32">
        <v>18</v>
      </c>
    </row>
    <row r="9" spans="2:6" ht="12.75" customHeight="1" x14ac:dyDescent="0.25">
      <c r="B9" s="31" t="s">
        <v>101</v>
      </c>
      <c r="C9" s="32">
        <v>88</v>
      </c>
      <c r="D9" s="32">
        <v>1</v>
      </c>
      <c r="E9" s="32">
        <v>10</v>
      </c>
      <c r="F9" s="32">
        <v>20</v>
      </c>
    </row>
    <row r="10" spans="2:6" ht="12.75" customHeight="1" x14ac:dyDescent="0.25">
      <c r="B10" s="31" t="s">
        <v>102</v>
      </c>
      <c r="C10" s="32">
        <v>94</v>
      </c>
      <c r="D10" s="32">
        <v>0</v>
      </c>
      <c r="E10" s="32">
        <v>6</v>
      </c>
      <c r="F10" s="32">
        <v>3</v>
      </c>
    </row>
    <row r="11" spans="2:6" ht="12.75" customHeight="1" x14ac:dyDescent="0.25">
      <c r="B11" s="31" t="s">
        <v>103</v>
      </c>
      <c r="C11" s="32">
        <v>100</v>
      </c>
      <c r="D11" s="32">
        <v>0</v>
      </c>
      <c r="E11" s="32">
        <v>0</v>
      </c>
      <c r="F11" s="32">
        <v>49</v>
      </c>
    </row>
    <row r="12" spans="2:6" ht="23.25" thickBot="1" x14ac:dyDescent="0.3">
      <c r="B12" s="33" t="s">
        <v>104</v>
      </c>
      <c r="C12" s="34">
        <v>0</v>
      </c>
      <c r="D12" s="34">
        <v>71</v>
      </c>
      <c r="E12" s="34">
        <v>29</v>
      </c>
      <c r="F12" s="34">
        <v>33</v>
      </c>
    </row>
    <row r="13" spans="2:6" ht="12.75" customHeight="1" x14ac:dyDescent="0.25">
      <c r="B13" s="1" t="s">
        <v>738</v>
      </c>
    </row>
    <row r="14" spans="2:6" ht="12.75" customHeight="1" x14ac:dyDescent="0.25">
      <c r="B14" s="1" t="s">
        <v>53</v>
      </c>
    </row>
    <row r="17" ht="18" customHeight="1" x14ac:dyDescent="0.25"/>
    <row r="18" ht="18" customHeight="1" x14ac:dyDescent="0.25"/>
    <row r="24" ht="15" x14ac:dyDescent="0.25"/>
  </sheetData>
  <mergeCells count="4">
    <mergeCell ref="D5:E5"/>
    <mergeCell ref="B5:B6"/>
    <mergeCell ref="C5:C6"/>
    <mergeCell ref="F5:F6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50AA9-13E0-467C-A350-0F0AD5539C06}">
  <dimension ref="B2:J1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3" max="10" width="8.85546875" customWidth="1"/>
  </cols>
  <sheetData>
    <row r="2" spans="2:10" ht="12.75" customHeight="1" x14ac:dyDescent="0.25">
      <c r="B2" s="3" t="s">
        <v>794</v>
      </c>
    </row>
    <row r="3" spans="2:10" ht="12.75" customHeight="1" x14ac:dyDescent="0.25">
      <c r="B3" s="1" t="s">
        <v>808</v>
      </c>
    </row>
    <row r="4" spans="2:10" ht="12.75" customHeight="1" x14ac:dyDescent="0.25">
      <c r="B4" s="1" t="s">
        <v>105</v>
      </c>
    </row>
    <row r="5" spans="2:10" ht="12.75" customHeight="1" x14ac:dyDescent="0.25">
      <c r="B5" s="24"/>
      <c r="C5" s="127">
        <v>2018</v>
      </c>
      <c r="D5" s="127"/>
      <c r="E5" s="127"/>
      <c r="F5" s="127"/>
      <c r="G5" s="127">
        <v>2021</v>
      </c>
      <c r="H5" s="127"/>
      <c r="I5" s="127"/>
      <c r="J5" s="127"/>
    </row>
    <row r="6" spans="2:10" ht="12.75" customHeight="1" x14ac:dyDescent="0.25">
      <c r="B6" s="35"/>
      <c r="C6" s="35" t="s">
        <v>106</v>
      </c>
      <c r="D6" s="35" t="s">
        <v>107</v>
      </c>
      <c r="E6" s="35" t="s">
        <v>108</v>
      </c>
      <c r="F6" s="35" t="s">
        <v>109</v>
      </c>
      <c r="G6" s="35" t="s">
        <v>106</v>
      </c>
      <c r="H6" s="35" t="s">
        <v>107</v>
      </c>
      <c r="I6" s="35" t="s">
        <v>108</v>
      </c>
      <c r="J6" s="35" t="s">
        <v>109</v>
      </c>
    </row>
    <row r="7" spans="2:10" ht="22.5" customHeight="1" x14ac:dyDescent="0.25">
      <c r="B7" s="106" t="s">
        <v>110</v>
      </c>
      <c r="C7" s="32" t="s">
        <v>111</v>
      </c>
      <c r="D7" s="32" t="s">
        <v>112</v>
      </c>
      <c r="E7" s="32" t="s">
        <v>113</v>
      </c>
      <c r="F7" s="36" t="s">
        <v>114</v>
      </c>
      <c r="G7" s="32" t="s">
        <v>115</v>
      </c>
      <c r="H7" s="32" t="s">
        <v>116</v>
      </c>
      <c r="I7" s="32" t="s">
        <v>117</v>
      </c>
      <c r="J7" s="32" t="s">
        <v>118</v>
      </c>
    </row>
    <row r="8" spans="2:10" ht="22.5" customHeight="1" x14ac:dyDescent="0.25">
      <c r="B8" s="106" t="s">
        <v>119</v>
      </c>
      <c r="C8" s="32" t="s">
        <v>120</v>
      </c>
      <c r="D8" s="32" t="s">
        <v>121</v>
      </c>
      <c r="E8" s="32" t="s">
        <v>122</v>
      </c>
      <c r="F8" s="36" t="s">
        <v>122</v>
      </c>
      <c r="G8" s="32" t="s">
        <v>123</v>
      </c>
      <c r="H8" s="32" t="s">
        <v>124</v>
      </c>
      <c r="I8" s="32" t="s">
        <v>125</v>
      </c>
      <c r="J8" s="32" t="s">
        <v>125</v>
      </c>
    </row>
    <row r="9" spans="2:10" ht="22.5" customHeight="1" x14ac:dyDescent="0.25">
      <c r="B9" s="106" t="s">
        <v>126</v>
      </c>
      <c r="C9" s="32" t="s">
        <v>127</v>
      </c>
      <c r="D9" s="32" t="s">
        <v>128</v>
      </c>
      <c r="E9" s="32" t="s">
        <v>129</v>
      </c>
      <c r="F9" s="36" t="s">
        <v>130</v>
      </c>
      <c r="G9" s="32" t="s">
        <v>127</v>
      </c>
      <c r="H9" s="32" t="s">
        <v>131</v>
      </c>
      <c r="I9" s="32" t="s">
        <v>132</v>
      </c>
      <c r="J9" s="32" t="s">
        <v>133</v>
      </c>
    </row>
    <row r="10" spans="2:10" ht="22.5" customHeight="1" x14ac:dyDescent="0.25">
      <c r="B10" s="106" t="s">
        <v>134</v>
      </c>
      <c r="C10" s="32" t="s">
        <v>135</v>
      </c>
      <c r="D10" s="32" t="s">
        <v>136</v>
      </c>
      <c r="E10" s="32" t="s">
        <v>137</v>
      </c>
      <c r="F10" s="36" t="s">
        <v>138</v>
      </c>
      <c r="G10" s="32" t="s">
        <v>135</v>
      </c>
      <c r="H10" s="32" t="s">
        <v>139</v>
      </c>
      <c r="I10" s="32" t="s">
        <v>137</v>
      </c>
      <c r="J10" s="32" t="s">
        <v>140</v>
      </c>
    </row>
    <row r="11" spans="2:10" ht="22.5" customHeight="1" thickBot="1" x14ac:dyDescent="0.3">
      <c r="B11" s="107" t="s">
        <v>141</v>
      </c>
      <c r="C11" s="34" t="s">
        <v>114</v>
      </c>
      <c r="D11" s="34" t="s">
        <v>142</v>
      </c>
      <c r="E11" s="34" t="s">
        <v>143</v>
      </c>
      <c r="F11" s="37" t="s">
        <v>114</v>
      </c>
      <c r="G11" s="34" t="s">
        <v>144</v>
      </c>
      <c r="H11" s="34" t="s">
        <v>145</v>
      </c>
      <c r="I11" s="34" t="s">
        <v>112</v>
      </c>
      <c r="J11" s="34" t="s">
        <v>146</v>
      </c>
    </row>
    <row r="12" spans="2:10" ht="12.75" customHeight="1" x14ac:dyDescent="0.25">
      <c r="B12" s="128" t="s">
        <v>779</v>
      </c>
      <c r="C12" s="128"/>
      <c r="D12" s="128"/>
      <c r="E12" s="128"/>
      <c r="F12" s="128"/>
      <c r="G12" s="128"/>
      <c r="H12" s="128"/>
      <c r="I12" s="128"/>
      <c r="J12" s="128"/>
    </row>
    <row r="13" spans="2:10" ht="12.75" customHeight="1" x14ac:dyDescent="0.25">
      <c r="B13" s="128"/>
      <c r="C13" s="128"/>
      <c r="D13" s="128"/>
      <c r="E13" s="128"/>
      <c r="F13" s="128"/>
      <c r="G13" s="128"/>
      <c r="H13" s="128"/>
      <c r="I13" s="128"/>
      <c r="J13" s="128"/>
    </row>
    <row r="14" spans="2:10" ht="12.75" customHeight="1" x14ac:dyDescent="0.25">
      <c r="B14" s="1" t="s">
        <v>53</v>
      </c>
    </row>
  </sheetData>
  <mergeCells count="3">
    <mergeCell ref="C5:F5"/>
    <mergeCell ref="G5:J5"/>
    <mergeCell ref="B12:J13"/>
  </mergeCells>
  <pageMargins left="0.7" right="0.7" top="0.75" bottom="0.75" header="0.3" footer="0.3"/>
  <pageSetup orientation="portrait" r:id="rId1"/>
  <ignoredErrors>
    <ignoredError sqref="C7:J8 C11:J11 C10:J10 C9:F9 H9:J9" numberStoredAsText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ECD5D-A1B8-4F57-9478-738CC661FC2D}">
  <dimension ref="B2:F25"/>
  <sheetViews>
    <sheetView zoomScaleNormal="100" workbookViewId="0">
      <selection activeCell="B2" sqref="B2"/>
    </sheetView>
  </sheetViews>
  <sheetFormatPr baseColWidth="10" defaultColWidth="11.42578125" defaultRowHeight="15" x14ac:dyDescent="0.25"/>
  <cols>
    <col min="1" max="16384" width="11.42578125" style="13"/>
  </cols>
  <sheetData>
    <row r="2" spans="2:6" x14ac:dyDescent="0.25">
      <c r="B2" s="3" t="s">
        <v>147</v>
      </c>
      <c r="C2" s="1"/>
      <c r="D2" s="1"/>
      <c r="E2" s="1"/>
      <c r="F2" s="1"/>
    </row>
    <row r="3" spans="2:6" x14ac:dyDescent="0.25">
      <c r="B3" s="111" t="s">
        <v>739</v>
      </c>
      <c r="C3" s="111"/>
      <c r="D3" s="111"/>
      <c r="E3" s="111"/>
      <c r="F3" s="111"/>
    </row>
    <row r="4" spans="2:6" x14ac:dyDescent="0.25">
      <c r="B4" s="47" t="s">
        <v>90</v>
      </c>
      <c r="C4" s="1"/>
      <c r="D4" s="1"/>
      <c r="E4" s="1"/>
      <c r="F4" s="1"/>
    </row>
    <row r="22" spans="2:6" x14ac:dyDescent="0.25">
      <c r="B22" s="116" t="s">
        <v>804</v>
      </c>
      <c r="C22" s="116"/>
      <c r="D22" s="116"/>
      <c r="E22" s="116"/>
      <c r="F22" s="116"/>
    </row>
    <row r="23" spans="2:6" x14ac:dyDescent="0.25">
      <c r="B23" s="116"/>
      <c r="C23" s="116"/>
      <c r="D23" s="116"/>
      <c r="E23" s="116"/>
      <c r="F23" s="116"/>
    </row>
    <row r="24" spans="2:6" x14ac:dyDescent="0.25">
      <c r="B24" s="116"/>
      <c r="C24" s="116"/>
      <c r="D24" s="116"/>
      <c r="E24" s="116"/>
      <c r="F24" s="116"/>
    </row>
    <row r="25" spans="2:6" x14ac:dyDescent="0.25">
      <c r="B25" s="108" t="s">
        <v>53</v>
      </c>
    </row>
  </sheetData>
  <mergeCells count="2">
    <mergeCell ref="B3:F3"/>
    <mergeCell ref="B22:F24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92189-A810-4164-B38C-4F62B767FD7F}">
  <dimension ref="B2:J4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3"/>
    <col min="8" max="8" width="11.42578125" style="27"/>
    <col min="9" max="9" width="11.42578125" style="13"/>
    <col min="10" max="10" width="11.42578125" style="28"/>
    <col min="11" max="16384" width="11.42578125" style="13"/>
  </cols>
  <sheetData>
    <row r="2" spans="2:10" ht="12.75" customHeight="1" x14ac:dyDescent="0.25">
      <c r="B2" s="2" t="s">
        <v>22</v>
      </c>
      <c r="H2" s="5" t="s">
        <v>46</v>
      </c>
      <c r="I2" s="5" t="s">
        <v>162</v>
      </c>
      <c r="J2" s="7" t="s">
        <v>47</v>
      </c>
    </row>
    <row r="3" spans="2:10" ht="12.75" customHeight="1" x14ac:dyDescent="0.25">
      <c r="B3" s="1" t="s">
        <v>161</v>
      </c>
      <c r="H3" s="26">
        <v>10</v>
      </c>
      <c r="I3" s="11">
        <v>62.738663964981647</v>
      </c>
      <c r="J3" s="12"/>
    </row>
    <row r="4" spans="2:10" ht="12.75" customHeight="1" x14ac:dyDescent="0.25">
      <c r="B4" s="1" t="s">
        <v>149</v>
      </c>
      <c r="H4" s="26" t="s">
        <v>48</v>
      </c>
      <c r="I4" s="11">
        <v>60.485991573984698</v>
      </c>
      <c r="J4" s="12"/>
    </row>
    <row r="5" spans="2:10" ht="12.75" customHeight="1" x14ac:dyDescent="0.25">
      <c r="H5" s="26" t="s">
        <v>49</v>
      </c>
      <c r="I5" s="11">
        <v>63.753580711562883</v>
      </c>
      <c r="J5" s="12"/>
    </row>
    <row r="6" spans="2:10" ht="12.75" customHeight="1" x14ac:dyDescent="0.25">
      <c r="H6" s="26" t="s">
        <v>50</v>
      </c>
      <c r="I6" s="11">
        <v>63.2010836978559</v>
      </c>
      <c r="J6" s="12"/>
    </row>
    <row r="7" spans="2:10" ht="12.75" customHeight="1" x14ac:dyDescent="0.25">
      <c r="H7" s="26">
        <v>11</v>
      </c>
      <c r="I7" s="11">
        <v>61.344551593806059</v>
      </c>
      <c r="J7" s="12"/>
    </row>
    <row r="8" spans="2:10" ht="12.75" customHeight="1" x14ac:dyDescent="0.25">
      <c r="H8" s="26" t="s">
        <v>48</v>
      </c>
      <c r="I8" s="11">
        <v>60.420462202255351</v>
      </c>
      <c r="J8" s="12"/>
    </row>
    <row r="9" spans="2:10" ht="12.75" customHeight="1" x14ac:dyDescent="0.25">
      <c r="H9" s="26" t="s">
        <v>49</v>
      </c>
      <c r="I9" s="11">
        <v>53.331576531503345</v>
      </c>
      <c r="J9" s="12"/>
    </row>
    <row r="10" spans="2:10" ht="12.75" customHeight="1" x14ac:dyDescent="0.25">
      <c r="H10" s="26" t="s">
        <v>50</v>
      </c>
      <c r="I10" s="11">
        <v>57.209184289173706</v>
      </c>
      <c r="J10" s="12"/>
    </row>
    <row r="11" spans="2:10" ht="12.75" customHeight="1" x14ac:dyDescent="0.25">
      <c r="H11" s="26">
        <v>12</v>
      </c>
      <c r="I11" s="11">
        <v>59.474854569255832</v>
      </c>
      <c r="J11" s="12"/>
    </row>
    <row r="12" spans="2:10" ht="12.75" customHeight="1" x14ac:dyDescent="0.25">
      <c r="H12" s="26" t="s">
        <v>48</v>
      </c>
      <c r="I12" s="11">
        <v>57.975643883334641</v>
      </c>
      <c r="J12" s="12"/>
    </row>
    <row r="13" spans="2:10" ht="12.75" customHeight="1" x14ac:dyDescent="0.25">
      <c r="H13" s="26" t="s">
        <v>49</v>
      </c>
      <c r="I13" s="11">
        <v>59.184837578004398</v>
      </c>
      <c r="J13" s="12"/>
    </row>
    <row r="14" spans="2:10" ht="12.75" customHeight="1" x14ac:dyDescent="0.25">
      <c r="H14" s="26" t="s">
        <v>50</v>
      </c>
      <c r="I14" s="11">
        <v>59.489338526136571</v>
      </c>
      <c r="J14" s="12"/>
    </row>
    <row r="15" spans="2:10" ht="12.75" customHeight="1" x14ac:dyDescent="0.25">
      <c r="H15" s="26">
        <v>13</v>
      </c>
      <c r="I15" s="11">
        <v>60.738710147844508</v>
      </c>
      <c r="J15" s="12"/>
    </row>
    <row r="16" spans="2:10" ht="12.75" customHeight="1" x14ac:dyDescent="0.25">
      <c r="H16" s="26" t="s">
        <v>48</v>
      </c>
      <c r="I16" s="11">
        <v>59.847136636585162</v>
      </c>
      <c r="J16" s="12"/>
    </row>
    <row r="17" spans="2:10" ht="12.75" customHeight="1" x14ac:dyDescent="0.25">
      <c r="H17" s="26" t="s">
        <v>49</v>
      </c>
      <c r="I17" s="11">
        <v>60.824320993708639</v>
      </c>
      <c r="J17" s="12"/>
    </row>
    <row r="18" spans="2:10" ht="12.75" customHeight="1" x14ac:dyDescent="0.25">
      <c r="H18" s="26" t="s">
        <v>50</v>
      </c>
      <c r="I18" s="11">
        <v>62.58807367483157</v>
      </c>
      <c r="J18" s="12"/>
    </row>
    <row r="19" spans="2:10" ht="12.75" customHeight="1" x14ac:dyDescent="0.25">
      <c r="H19" s="26">
        <v>14</v>
      </c>
      <c r="I19" s="11">
        <v>64.880951893063738</v>
      </c>
      <c r="J19" s="12"/>
    </row>
    <row r="20" spans="2:10" ht="12.75" customHeight="1" x14ac:dyDescent="0.25">
      <c r="H20" s="26" t="s">
        <v>48</v>
      </c>
      <c r="I20" s="11">
        <v>65.618666243394358</v>
      </c>
      <c r="J20" s="12"/>
    </row>
    <row r="21" spans="2:10" ht="12.75" customHeight="1" x14ac:dyDescent="0.25">
      <c r="H21" s="26" t="s">
        <v>49</v>
      </c>
      <c r="I21" s="11">
        <v>66.470004992155964</v>
      </c>
      <c r="J21" s="12"/>
    </row>
    <row r="22" spans="2:10" ht="12.75" customHeight="1" x14ac:dyDescent="0.25">
      <c r="H22" s="26" t="s">
        <v>50</v>
      </c>
      <c r="I22" s="11">
        <v>68.234530848105663</v>
      </c>
      <c r="J22" s="12"/>
    </row>
    <row r="23" spans="2:10" ht="12.75" customHeight="1" x14ac:dyDescent="0.25">
      <c r="H23" s="26">
        <v>15</v>
      </c>
      <c r="I23" s="11">
        <v>69.226309791569591</v>
      </c>
      <c r="J23" s="12"/>
    </row>
    <row r="24" spans="2:10" ht="12.75" customHeight="1" x14ac:dyDescent="0.25">
      <c r="H24" s="26" t="s">
        <v>48</v>
      </c>
      <c r="I24" s="11">
        <v>67.798471065287984</v>
      </c>
      <c r="J24" s="12"/>
    </row>
    <row r="25" spans="2:10" ht="12.75" customHeight="1" x14ac:dyDescent="0.25">
      <c r="B25" s="110" t="s">
        <v>741</v>
      </c>
      <c r="C25" s="110"/>
      <c r="D25" s="110"/>
      <c r="E25" s="110"/>
      <c r="F25" s="110"/>
      <c r="H25" s="26" t="s">
        <v>49</v>
      </c>
      <c r="I25" s="11">
        <v>66.344286943841198</v>
      </c>
      <c r="J25" s="12"/>
    </row>
    <row r="26" spans="2:10" ht="12.75" customHeight="1" x14ac:dyDescent="0.25">
      <c r="B26" s="110"/>
      <c r="C26" s="110"/>
      <c r="D26" s="110"/>
      <c r="E26" s="110"/>
      <c r="F26" s="110"/>
      <c r="H26" s="26" t="s">
        <v>50</v>
      </c>
      <c r="I26" s="11">
        <v>68.286568235488488</v>
      </c>
      <c r="J26" s="12"/>
    </row>
    <row r="27" spans="2:10" ht="12.75" customHeight="1" x14ac:dyDescent="0.25">
      <c r="B27" s="110" t="s">
        <v>192</v>
      </c>
      <c r="C27" s="110"/>
      <c r="D27" s="110"/>
      <c r="E27" s="110"/>
      <c r="F27" s="110"/>
      <c r="H27" s="26">
        <v>16</v>
      </c>
      <c r="I27" s="11">
        <v>68.618926111667278</v>
      </c>
      <c r="J27" s="12"/>
    </row>
    <row r="28" spans="2:10" ht="12.75" customHeight="1" x14ac:dyDescent="0.25">
      <c r="B28" s="110"/>
      <c r="C28" s="110"/>
      <c r="D28" s="110"/>
      <c r="E28" s="110"/>
      <c r="F28" s="110"/>
      <c r="H28" s="26" t="s">
        <v>48</v>
      </c>
      <c r="I28" s="11">
        <v>69.590837800267963</v>
      </c>
      <c r="J28" s="12"/>
    </row>
    <row r="29" spans="2:10" ht="12.75" customHeight="1" x14ac:dyDescent="0.25">
      <c r="H29" s="26" t="s">
        <v>49</v>
      </c>
      <c r="I29" s="11">
        <v>70.78771455329948</v>
      </c>
      <c r="J29" s="12"/>
    </row>
    <row r="30" spans="2:10" ht="12.75" customHeight="1" x14ac:dyDescent="0.25">
      <c r="H30" s="26" t="s">
        <v>50</v>
      </c>
      <c r="I30" s="11">
        <v>67.058695066066136</v>
      </c>
      <c r="J30" s="12"/>
    </row>
    <row r="31" spans="2:10" ht="12.75" customHeight="1" x14ac:dyDescent="0.25">
      <c r="H31" s="26">
        <v>17</v>
      </c>
      <c r="I31" s="11">
        <v>71.970558307374063</v>
      </c>
      <c r="J31" s="12"/>
    </row>
    <row r="32" spans="2:10" ht="12.75" customHeight="1" x14ac:dyDescent="0.25">
      <c r="H32" s="26" t="s">
        <v>48</v>
      </c>
      <c r="I32" s="11">
        <v>72.814418204681232</v>
      </c>
      <c r="J32" s="12"/>
    </row>
    <row r="33" spans="8:10" ht="12.75" customHeight="1" x14ac:dyDescent="0.25">
      <c r="H33" s="26" t="s">
        <v>49</v>
      </c>
      <c r="I33" s="11">
        <v>71.208036660369885</v>
      </c>
      <c r="J33" s="12"/>
    </row>
    <row r="34" spans="8:10" ht="12.75" customHeight="1" x14ac:dyDescent="0.25">
      <c r="H34" s="26" t="s">
        <v>50</v>
      </c>
      <c r="I34" s="11">
        <v>74.592856089402048</v>
      </c>
      <c r="J34" s="12"/>
    </row>
    <row r="35" spans="8:10" ht="12.75" customHeight="1" x14ac:dyDescent="0.25">
      <c r="H35" s="26">
        <v>18</v>
      </c>
      <c r="I35" s="11">
        <v>70.94414195992772</v>
      </c>
      <c r="J35" s="12"/>
    </row>
    <row r="36" spans="8:10" ht="12.75" customHeight="1" x14ac:dyDescent="0.25">
      <c r="H36" s="26" t="s">
        <v>48</v>
      </c>
      <c r="I36" s="11">
        <v>69.194521221131652</v>
      </c>
      <c r="J36" s="12"/>
    </row>
    <row r="37" spans="8:10" ht="12.75" customHeight="1" x14ac:dyDescent="0.25">
      <c r="H37" s="26" t="s">
        <v>49</v>
      </c>
      <c r="I37" s="11">
        <v>73.699514048007046</v>
      </c>
      <c r="J37" s="12"/>
    </row>
    <row r="38" spans="8:10" ht="12.75" customHeight="1" x14ac:dyDescent="0.25">
      <c r="H38" s="26" t="s">
        <v>50</v>
      </c>
      <c r="I38" s="11">
        <v>69.015030251107063</v>
      </c>
      <c r="J38" s="12"/>
    </row>
    <row r="39" spans="8:10" ht="12.75" customHeight="1" x14ac:dyDescent="0.25">
      <c r="H39" s="26">
        <v>19</v>
      </c>
      <c r="I39" s="11">
        <v>72.203108809292203</v>
      </c>
      <c r="J39" s="12"/>
    </row>
    <row r="40" spans="8:10" ht="12.75" customHeight="1" x14ac:dyDescent="0.25">
      <c r="H40" s="26" t="s">
        <v>48</v>
      </c>
      <c r="I40" s="11">
        <v>78.116789377377785</v>
      </c>
      <c r="J40" s="12"/>
    </row>
    <row r="41" spans="8:10" ht="12.75" customHeight="1" x14ac:dyDescent="0.25">
      <c r="H41" s="26" t="s">
        <v>49</v>
      </c>
      <c r="I41" s="11">
        <v>79.523666615810512</v>
      </c>
      <c r="J41" s="12"/>
    </row>
    <row r="42" spans="8:10" ht="12.75" customHeight="1" x14ac:dyDescent="0.25">
      <c r="H42" s="26" t="s">
        <v>50</v>
      </c>
      <c r="I42" s="11">
        <v>84.490387858738089</v>
      </c>
      <c r="J42" s="12"/>
    </row>
    <row r="43" spans="8:10" ht="12.75" customHeight="1" x14ac:dyDescent="0.25">
      <c r="H43" s="26">
        <v>20</v>
      </c>
      <c r="I43" s="11">
        <v>72.079444985117263</v>
      </c>
      <c r="J43" s="12"/>
    </row>
    <row r="44" spans="8:10" ht="12.75" customHeight="1" x14ac:dyDescent="0.25">
      <c r="H44" s="26" t="s">
        <v>48</v>
      </c>
      <c r="I44" s="11">
        <v>81.411332532382829</v>
      </c>
      <c r="J44" s="10">
        <v>90</v>
      </c>
    </row>
    <row r="45" spans="8:10" ht="12.75" customHeight="1" x14ac:dyDescent="0.25">
      <c r="H45" s="26" t="s">
        <v>49</v>
      </c>
      <c r="I45" s="11">
        <v>77.00701433244059</v>
      </c>
      <c r="J45" s="10"/>
    </row>
    <row r="46" spans="8:10" ht="12.75" customHeight="1" x14ac:dyDescent="0.25">
      <c r="H46" s="26" t="s">
        <v>50</v>
      </c>
      <c r="I46" s="11">
        <v>78.296958574744949</v>
      </c>
      <c r="J46" s="10">
        <v>90</v>
      </c>
    </row>
    <row r="47" spans="8:10" ht="12.75" customHeight="1" x14ac:dyDescent="0.25">
      <c r="H47" s="26">
        <v>21</v>
      </c>
      <c r="I47" s="11">
        <v>72.983468399050338</v>
      </c>
      <c r="J47" s="10">
        <v>90</v>
      </c>
    </row>
    <row r="48" spans="8:10" ht="12.75" customHeight="1" x14ac:dyDescent="0.25">
      <c r="H48" s="26" t="s">
        <v>51</v>
      </c>
      <c r="I48" s="11">
        <v>63.845635937274196</v>
      </c>
      <c r="J48" s="12"/>
    </row>
  </sheetData>
  <mergeCells count="2">
    <mergeCell ref="B27:F28"/>
    <mergeCell ref="B25:F26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3CB2C-DDDF-4446-BBCB-3E10D3484164}">
  <dimension ref="B2:M353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7" width="11.42578125" style="1"/>
    <col min="8" max="8" width="11.42578125" style="5"/>
    <col min="9" max="12" width="11.42578125" style="1"/>
    <col min="13" max="13" width="11.42578125" style="9"/>
    <col min="14" max="16384" width="11.42578125" style="1"/>
  </cols>
  <sheetData>
    <row r="2" spans="2:13" ht="12.75" customHeight="1" x14ac:dyDescent="0.2">
      <c r="B2" s="3" t="s">
        <v>29</v>
      </c>
      <c r="H2" s="5" t="s">
        <v>23</v>
      </c>
      <c r="I2" s="5" t="s">
        <v>67</v>
      </c>
      <c r="J2" s="5" t="s">
        <v>158</v>
      </c>
      <c r="K2" s="5" t="s">
        <v>775</v>
      </c>
      <c r="L2" s="5" t="s">
        <v>776</v>
      </c>
      <c r="M2" s="7" t="s">
        <v>27</v>
      </c>
    </row>
    <row r="3" spans="2:13" ht="12.75" customHeight="1" x14ac:dyDescent="0.2">
      <c r="B3" s="1" t="s">
        <v>780</v>
      </c>
      <c r="H3" s="4">
        <v>40938</v>
      </c>
      <c r="I3" s="6">
        <v>143.34037780761699</v>
      </c>
      <c r="J3" s="6">
        <v>120.12394192382368</v>
      </c>
      <c r="K3" s="6">
        <v>23.216435883793302</v>
      </c>
      <c r="L3" s="6">
        <v>0</v>
      </c>
      <c r="M3" s="8"/>
    </row>
    <row r="4" spans="2:13" ht="12.75" customHeight="1" x14ac:dyDescent="0.2">
      <c r="B4" s="1" t="s">
        <v>28</v>
      </c>
      <c r="H4" s="4">
        <v>40939</v>
      </c>
      <c r="I4" s="6">
        <v>142.455078125</v>
      </c>
      <c r="J4" s="6">
        <v>117.84279785414721</v>
      </c>
      <c r="K4" s="6">
        <v>24.612280270852789</v>
      </c>
      <c r="L4" s="6">
        <v>0</v>
      </c>
      <c r="M4" s="8"/>
    </row>
    <row r="5" spans="2:13" ht="12.75" customHeight="1" x14ac:dyDescent="0.2">
      <c r="H5" s="4">
        <v>40940</v>
      </c>
      <c r="I5" s="6">
        <v>150.38128662109401</v>
      </c>
      <c r="J5" s="6">
        <v>123.08491770288549</v>
      </c>
      <c r="K5" s="6">
        <v>27.296368918208511</v>
      </c>
      <c r="L5" s="6">
        <v>0</v>
      </c>
      <c r="M5" s="8"/>
    </row>
    <row r="6" spans="2:13" ht="12.75" customHeight="1" x14ac:dyDescent="0.2">
      <c r="H6" s="4">
        <v>40941</v>
      </c>
      <c r="I6" s="6">
        <v>149.33403015136702</v>
      </c>
      <c r="J6" s="6">
        <v>122.51404641007613</v>
      </c>
      <c r="K6" s="6">
        <v>26.819983741290891</v>
      </c>
      <c r="L6" s="6">
        <v>0</v>
      </c>
      <c r="M6" s="8"/>
    </row>
    <row r="7" spans="2:13" ht="12.75" customHeight="1" x14ac:dyDescent="0.2">
      <c r="H7" s="4">
        <v>40942</v>
      </c>
      <c r="I7" s="6">
        <v>148.90881347656199</v>
      </c>
      <c r="J7" s="6">
        <v>122.25079801772063</v>
      </c>
      <c r="K7" s="6">
        <v>26.658015458841355</v>
      </c>
      <c r="L7" s="6">
        <v>0</v>
      </c>
      <c r="M7" s="8"/>
    </row>
    <row r="8" spans="2:13" ht="12.75" customHeight="1" x14ac:dyDescent="0.2">
      <c r="H8" s="4">
        <v>40943</v>
      </c>
      <c r="I8" s="6">
        <v>146.80749511718804</v>
      </c>
      <c r="J8" s="6">
        <v>118.53704715588277</v>
      </c>
      <c r="K8" s="6">
        <v>28.270447961305269</v>
      </c>
      <c r="L8" s="6">
        <v>0</v>
      </c>
      <c r="M8" s="8"/>
    </row>
    <row r="9" spans="2:13" ht="12.75" customHeight="1" x14ac:dyDescent="0.2">
      <c r="H9" s="4">
        <v>40944</v>
      </c>
      <c r="I9" s="6">
        <v>144.201416015625</v>
      </c>
      <c r="J9" s="6">
        <v>116.64239105336151</v>
      </c>
      <c r="K9" s="6">
        <v>27.559024962263493</v>
      </c>
      <c r="L9" s="6">
        <v>0</v>
      </c>
      <c r="M9" s="8"/>
    </row>
    <row r="10" spans="2:13" ht="12.75" customHeight="1" x14ac:dyDescent="0.2">
      <c r="H10" s="4">
        <v>40945</v>
      </c>
      <c r="I10" s="6">
        <v>144.78237915039099</v>
      </c>
      <c r="J10" s="6">
        <v>119.86430946024035</v>
      </c>
      <c r="K10" s="6">
        <v>24.918069690150642</v>
      </c>
      <c r="L10" s="6">
        <v>0</v>
      </c>
      <c r="M10" s="8"/>
    </row>
    <row r="11" spans="2:13" ht="12.75" customHeight="1" x14ac:dyDescent="0.2">
      <c r="H11" s="4">
        <v>40946</v>
      </c>
      <c r="I11" s="6">
        <v>144.61051940917997</v>
      </c>
      <c r="J11" s="6">
        <v>116.63416350564792</v>
      </c>
      <c r="K11" s="6">
        <v>27.976355903532049</v>
      </c>
      <c r="L11" s="6">
        <v>0</v>
      </c>
      <c r="M11" s="8"/>
    </row>
    <row r="12" spans="2:13" ht="12.75" customHeight="1" x14ac:dyDescent="0.2">
      <c r="H12" s="4">
        <v>40947</v>
      </c>
      <c r="I12" s="6">
        <v>149.23884582519503</v>
      </c>
      <c r="J12" s="6">
        <v>117.53177233108751</v>
      </c>
      <c r="K12" s="6">
        <v>31.707073494107519</v>
      </c>
      <c r="L12" s="6">
        <v>0</v>
      </c>
      <c r="M12" s="8"/>
    </row>
    <row r="13" spans="2:13" ht="12.75" customHeight="1" x14ac:dyDescent="0.2">
      <c r="H13" s="4">
        <v>40948</v>
      </c>
      <c r="I13" s="6">
        <v>146.17758178710898</v>
      </c>
      <c r="J13" s="6">
        <v>110.72915898940377</v>
      </c>
      <c r="K13" s="6">
        <v>35.448422797705199</v>
      </c>
      <c r="L13" s="6">
        <v>0</v>
      </c>
      <c r="M13" s="8"/>
    </row>
    <row r="14" spans="2:13" ht="12.75" customHeight="1" x14ac:dyDescent="0.2">
      <c r="H14" s="4">
        <v>40949</v>
      </c>
      <c r="I14" s="6">
        <v>146.87648010253901</v>
      </c>
      <c r="J14" s="6">
        <v>106.86128078174103</v>
      </c>
      <c r="K14" s="6">
        <v>40.015199320797976</v>
      </c>
      <c r="L14" s="6">
        <v>0</v>
      </c>
      <c r="M14" s="8"/>
    </row>
    <row r="15" spans="2:13" ht="12.75" customHeight="1" x14ac:dyDescent="0.2">
      <c r="H15" s="4">
        <v>40950</v>
      </c>
      <c r="I15" s="6">
        <v>141.82212829589801</v>
      </c>
      <c r="J15" s="6">
        <v>102.11189065598134</v>
      </c>
      <c r="K15" s="6">
        <v>39.710237639916677</v>
      </c>
      <c r="L15" s="6">
        <v>0</v>
      </c>
      <c r="M15" s="8"/>
    </row>
    <row r="16" spans="2:13" ht="12.75" customHeight="1" x14ac:dyDescent="0.2">
      <c r="H16" s="4">
        <v>40951</v>
      </c>
      <c r="I16" s="6">
        <v>137.70494079589798</v>
      </c>
      <c r="J16" s="6">
        <v>98.967720275650692</v>
      </c>
      <c r="K16" s="6">
        <v>38.737220520247291</v>
      </c>
      <c r="L16" s="6">
        <v>0</v>
      </c>
      <c r="M16" s="8"/>
    </row>
    <row r="17" spans="2:13" ht="12.75" customHeight="1" x14ac:dyDescent="0.2">
      <c r="H17" s="4">
        <v>40952</v>
      </c>
      <c r="I17" s="6">
        <v>134.17012023925798</v>
      </c>
      <c r="J17" s="6">
        <v>96.275138445534708</v>
      </c>
      <c r="K17" s="6">
        <v>37.894981793723282</v>
      </c>
      <c r="L17" s="6">
        <v>0</v>
      </c>
      <c r="M17" s="8"/>
    </row>
    <row r="18" spans="2:13" ht="12.75" customHeight="1" x14ac:dyDescent="0.2">
      <c r="H18" s="4">
        <v>40953</v>
      </c>
      <c r="I18" s="6">
        <v>128.00621032714801</v>
      </c>
      <c r="J18" s="6">
        <v>95.02009188149043</v>
      </c>
      <c r="K18" s="6">
        <v>32.986118445657574</v>
      </c>
      <c r="L18" s="6">
        <v>0</v>
      </c>
      <c r="M18" s="8"/>
    </row>
    <row r="19" spans="2:13" ht="12.75" customHeight="1" x14ac:dyDescent="0.2">
      <c r="H19" s="4">
        <v>40954</v>
      </c>
      <c r="I19" s="6">
        <v>124.82011413574202</v>
      </c>
      <c r="J19" s="6">
        <v>89.045612324001041</v>
      </c>
      <c r="K19" s="6">
        <v>35.774501811740976</v>
      </c>
      <c r="L19" s="6">
        <v>0</v>
      </c>
      <c r="M19" s="8"/>
    </row>
    <row r="20" spans="2:13" ht="12.75" customHeight="1" x14ac:dyDescent="0.2">
      <c r="H20" s="4">
        <v>40955</v>
      </c>
      <c r="I20" s="6">
        <v>121.440620422363</v>
      </c>
      <c r="J20" s="6">
        <v>88.36816620205758</v>
      </c>
      <c r="K20" s="6">
        <v>33.072454220305424</v>
      </c>
      <c r="L20" s="6">
        <v>0</v>
      </c>
      <c r="M20" s="8"/>
    </row>
    <row r="21" spans="2:13" ht="12.75" customHeight="1" x14ac:dyDescent="0.2">
      <c r="H21" s="4">
        <v>40956</v>
      </c>
      <c r="I21" s="6">
        <v>122.838325500488</v>
      </c>
      <c r="J21" s="6">
        <v>91.809619688384117</v>
      </c>
      <c r="K21" s="6">
        <v>31.028705812103887</v>
      </c>
      <c r="L21" s="6">
        <v>0</v>
      </c>
      <c r="M21" s="8"/>
    </row>
    <row r="22" spans="2:13" ht="12.75" customHeight="1" x14ac:dyDescent="0.2">
      <c r="H22" s="4">
        <v>40957</v>
      </c>
      <c r="I22" s="6">
        <v>123.02303314209001</v>
      </c>
      <c r="J22" s="6">
        <v>89.995894062668953</v>
      </c>
      <c r="K22" s="6">
        <v>33.027139079421069</v>
      </c>
      <c r="L22" s="6">
        <v>0</v>
      </c>
      <c r="M22" s="8"/>
    </row>
    <row r="23" spans="2:13" ht="12.75" customHeight="1" x14ac:dyDescent="0.2">
      <c r="H23" s="4">
        <v>40958</v>
      </c>
      <c r="I23" s="6">
        <v>122.32151031494099</v>
      </c>
      <c r="J23" s="6">
        <v>91.292419526734875</v>
      </c>
      <c r="K23" s="6">
        <v>31.029090788206119</v>
      </c>
      <c r="L23" s="6">
        <v>0</v>
      </c>
      <c r="M23" s="8"/>
    </row>
    <row r="24" spans="2:13" ht="12.75" customHeight="1" x14ac:dyDescent="0.2">
      <c r="H24" s="4">
        <v>40959</v>
      </c>
      <c r="I24" s="6">
        <v>115.29750823974599</v>
      </c>
      <c r="J24" s="6">
        <v>87.723047997533911</v>
      </c>
      <c r="K24" s="6">
        <v>27.574460242212083</v>
      </c>
      <c r="L24" s="6">
        <v>0</v>
      </c>
      <c r="M24" s="8"/>
    </row>
    <row r="25" spans="2:13" ht="12.75" customHeight="1" x14ac:dyDescent="0.2">
      <c r="B25" s="111" t="s">
        <v>68</v>
      </c>
      <c r="C25" s="111"/>
      <c r="D25" s="111"/>
      <c r="E25" s="111"/>
      <c r="F25" s="111"/>
      <c r="H25" s="4">
        <v>40960</v>
      </c>
      <c r="I25" s="6">
        <v>110.81198883056599</v>
      </c>
      <c r="J25" s="6">
        <v>83.282465313076855</v>
      </c>
      <c r="K25" s="6">
        <v>27.529523517489139</v>
      </c>
      <c r="L25" s="6">
        <v>0</v>
      </c>
      <c r="M25" s="8"/>
    </row>
    <row r="26" spans="2:13" ht="12.75" customHeight="1" x14ac:dyDescent="0.2">
      <c r="B26" s="112" t="s">
        <v>781</v>
      </c>
      <c r="C26" s="112"/>
      <c r="D26" s="112"/>
      <c r="E26" s="112"/>
      <c r="F26" s="112"/>
      <c r="H26" s="4">
        <v>40961</v>
      </c>
      <c r="I26" s="6">
        <v>115.15928649902301</v>
      </c>
      <c r="J26" s="6">
        <v>85.626617793185176</v>
      </c>
      <c r="K26" s="6">
        <v>29.532668705837828</v>
      </c>
      <c r="L26" s="6">
        <v>0</v>
      </c>
      <c r="M26" s="8"/>
    </row>
    <row r="27" spans="2:13" ht="12.75" customHeight="1" x14ac:dyDescent="0.2">
      <c r="B27" s="112"/>
      <c r="C27" s="112"/>
      <c r="D27" s="112"/>
      <c r="E27" s="112"/>
      <c r="F27" s="112"/>
      <c r="H27" s="4">
        <v>40962</v>
      </c>
      <c r="I27" s="6">
        <v>116.02739715576199</v>
      </c>
      <c r="J27" s="6">
        <v>86.635315964207763</v>
      </c>
      <c r="K27" s="6">
        <v>29.392081191554229</v>
      </c>
      <c r="L27" s="6">
        <v>0</v>
      </c>
      <c r="M27" s="8"/>
    </row>
    <row r="28" spans="2:13" ht="12.75" customHeight="1" x14ac:dyDescent="0.2">
      <c r="H28" s="4">
        <v>40963</v>
      </c>
      <c r="I28" s="6">
        <v>114.16351318359401</v>
      </c>
      <c r="J28" s="6">
        <v>85.786012125302506</v>
      </c>
      <c r="K28" s="6">
        <v>28.377501058291507</v>
      </c>
      <c r="L28" s="6">
        <v>0</v>
      </c>
      <c r="M28" s="8"/>
    </row>
    <row r="29" spans="2:13" ht="12.75" customHeight="1" x14ac:dyDescent="0.2">
      <c r="H29" s="4">
        <v>40964</v>
      </c>
      <c r="I29" s="6">
        <v>113.376457214355</v>
      </c>
      <c r="J29" s="6">
        <v>87.013080498254809</v>
      </c>
      <c r="K29" s="6">
        <v>26.363376716100195</v>
      </c>
      <c r="L29" s="6">
        <v>0</v>
      </c>
      <c r="M29" s="8"/>
    </row>
    <row r="30" spans="2:13" ht="12.75" customHeight="1" x14ac:dyDescent="0.2">
      <c r="H30" s="4">
        <v>40965</v>
      </c>
      <c r="I30" s="6">
        <v>108.86380004882801</v>
      </c>
      <c r="J30" s="6">
        <v>84.54284459668537</v>
      </c>
      <c r="K30" s="6">
        <v>24.320955452142641</v>
      </c>
      <c r="L30" s="6">
        <v>0</v>
      </c>
      <c r="M30" s="8"/>
    </row>
    <row r="31" spans="2:13" ht="12.75" customHeight="1" x14ac:dyDescent="0.2">
      <c r="H31" s="4">
        <v>40966</v>
      </c>
      <c r="I31" s="6">
        <v>101.73952484130899</v>
      </c>
      <c r="J31" s="6">
        <v>80.780521019266715</v>
      </c>
      <c r="K31" s="6">
        <v>20.959003822042273</v>
      </c>
      <c r="L31" s="6">
        <v>0</v>
      </c>
      <c r="M31" s="8"/>
    </row>
    <row r="32" spans="2:13" ht="12.75" customHeight="1" x14ac:dyDescent="0.2">
      <c r="H32" s="4">
        <v>40967</v>
      </c>
      <c r="I32" s="6">
        <v>100.55778503418</v>
      </c>
      <c r="J32" s="6">
        <v>75.472044553856691</v>
      </c>
      <c r="K32" s="6">
        <v>25.085740480323313</v>
      </c>
      <c r="L32" s="6">
        <v>0</v>
      </c>
      <c r="M32" s="8"/>
    </row>
    <row r="33" spans="8:13" ht="12.75" customHeight="1" x14ac:dyDescent="0.2">
      <c r="H33" s="4">
        <v>40968</v>
      </c>
      <c r="I33" s="6">
        <v>105.58177947997999</v>
      </c>
      <c r="J33" s="6">
        <v>79.890319242055511</v>
      </c>
      <c r="K33" s="6">
        <v>25.691460237924481</v>
      </c>
      <c r="L33" s="6">
        <v>0</v>
      </c>
      <c r="M33" s="8"/>
    </row>
    <row r="34" spans="8:13" ht="12.75" customHeight="1" x14ac:dyDescent="0.2">
      <c r="H34" s="4">
        <v>40969</v>
      </c>
      <c r="I34" s="6">
        <v>106.41563415527301</v>
      </c>
      <c r="J34" s="6">
        <v>84.263778070501559</v>
      </c>
      <c r="K34" s="6">
        <v>22.151856084771449</v>
      </c>
      <c r="L34" s="6">
        <v>0</v>
      </c>
      <c r="M34" s="8"/>
    </row>
    <row r="35" spans="8:13" ht="12.75" customHeight="1" x14ac:dyDescent="0.2">
      <c r="H35" s="4">
        <v>40970</v>
      </c>
      <c r="I35" s="6">
        <v>98.367347717285185</v>
      </c>
      <c r="J35" s="6">
        <v>80.003287135876718</v>
      </c>
      <c r="K35" s="6">
        <v>18.36406058140847</v>
      </c>
      <c r="L35" s="6">
        <v>0</v>
      </c>
      <c r="M35" s="8"/>
    </row>
    <row r="36" spans="8:13" ht="12.75" customHeight="1" x14ac:dyDescent="0.2">
      <c r="H36" s="4">
        <v>40971</v>
      </c>
      <c r="I36" s="6">
        <v>94.562072753906207</v>
      </c>
      <c r="J36" s="6">
        <v>76.482886092666092</v>
      </c>
      <c r="K36" s="6">
        <v>18.079186661240119</v>
      </c>
      <c r="L36" s="6">
        <v>0</v>
      </c>
      <c r="M36" s="8"/>
    </row>
    <row r="37" spans="8:13" ht="12.75" customHeight="1" x14ac:dyDescent="0.2">
      <c r="H37" s="4">
        <v>40972</v>
      </c>
      <c r="I37" s="6">
        <v>93.333900451660199</v>
      </c>
      <c r="J37" s="6">
        <v>78.117151423207247</v>
      </c>
      <c r="K37" s="6">
        <v>15.216749028452954</v>
      </c>
      <c r="L37" s="6">
        <v>0</v>
      </c>
      <c r="M37" s="8"/>
    </row>
    <row r="38" spans="8:13" ht="12.75" customHeight="1" x14ac:dyDescent="0.2">
      <c r="H38" s="4">
        <v>40973</v>
      </c>
      <c r="I38" s="6">
        <v>94.751815795898395</v>
      </c>
      <c r="J38" s="6">
        <v>82.637203590180391</v>
      </c>
      <c r="K38" s="6">
        <v>12.114612205718009</v>
      </c>
      <c r="L38" s="6">
        <v>0</v>
      </c>
      <c r="M38" s="8"/>
    </row>
    <row r="39" spans="8:13" ht="12.75" customHeight="1" x14ac:dyDescent="0.2">
      <c r="H39" s="4">
        <v>40974</v>
      </c>
      <c r="I39" s="6">
        <v>92.427810668945298</v>
      </c>
      <c r="J39" s="6">
        <v>76.998732500138601</v>
      </c>
      <c r="K39" s="6">
        <v>15.429078168806699</v>
      </c>
      <c r="L39" s="6">
        <v>0</v>
      </c>
      <c r="M39" s="8"/>
    </row>
    <row r="40" spans="8:13" ht="12.75" customHeight="1" x14ac:dyDescent="0.2">
      <c r="H40" s="4">
        <v>40975</v>
      </c>
      <c r="I40" s="6">
        <v>93.160919189453097</v>
      </c>
      <c r="J40" s="6">
        <v>81.932875858495962</v>
      </c>
      <c r="K40" s="6">
        <v>11.228043330957131</v>
      </c>
      <c r="L40" s="6">
        <v>0</v>
      </c>
      <c r="M40" s="8"/>
    </row>
    <row r="41" spans="8:13" ht="12.75" customHeight="1" x14ac:dyDescent="0.2">
      <c r="H41" s="4">
        <v>40976</v>
      </c>
      <c r="I41" s="6">
        <v>90.895851135253906</v>
      </c>
      <c r="J41" s="6">
        <v>81.698567082473616</v>
      </c>
      <c r="K41" s="6">
        <v>9.1972840527802884</v>
      </c>
      <c r="L41" s="6">
        <v>0</v>
      </c>
      <c r="M41" s="8"/>
    </row>
    <row r="42" spans="8:13" ht="12.75" customHeight="1" x14ac:dyDescent="0.2">
      <c r="H42" s="4">
        <v>40977</v>
      </c>
      <c r="I42" s="6">
        <v>87.390052795410199</v>
      </c>
      <c r="J42" s="6">
        <v>81.271280909093491</v>
      </c>
      <c r="K42" s="6">
        <v>6.1187718863167042</v>
      </c>
      <c r="L42" s="6">
        <v>0</v>
      </c>
      <c r="M42" s="8"/>
    </row>
    <row r="43" spans="8:13" ht="12.75" customHeight="1" x14ac:dyDescent="0.2">
      <c r="H43" s="4">
        <v>40978</v>
      </c>
      <c r="I43" s="6">
        <v>83.436157226562486</v>
      </c>
      <c r="J43" s="6">
        <v>82.776987488763012</v>
      </c>
      <c r="K43" s="6">
        <v>0.65916973779947496</v>
      </c>
      <c r="L43" s="6">
        <v>0</v>
      </c>
      <c r="M43" s="8"/>
    </row>
    <row r="44" spans="8:13" ht="12.75" customHeight="1" x14ac:dyDescent="0.2">
      <c r="H44" s="4">
        <v>40979</v>
      </c>
      <c r="I44" s="6">
        <v>76.351951599121094</v>
      </c>
      <c r="J44" s="6">
        <v>80.791619682595211</v>
      </c>
      <c r="K44" s="6">
        <v>-4.4396680834741238</v>
      </c>
      <c r="L44" s="6">
        <v>0</v>
      </c>
      <c r="M44" s="8"/>
    </row>
    <row r="45" spans="8:13" ht="12.75" customHeight="1" x14ac:dyDescent="0.2">
      <c r="H45" s="4">
        <v>40980</v>
      </c>
      <c r="I45" s="6">
        <v>72.962364196777287</v>
      </c>
      <c r="J45" s="6">
        <v>77.210445269860088</v>
      </c>
      <c r="K45" s="6">
        <v>-4.2480810730827958</v>
      </c>
      <c r="L45" s="6">
        <v>0</v>
      </c>
      <c r="M45" s="8"/>
    </row>
    <row r="46" spans="8:13" ht="12.75" customHeight="1" x14ac:dyDescent="0.2">
      <c r="H46" s="4">
        <v>40981</v>
      </c>
      <c r="I46" s="6">
        <v>76.949287414550795</v>
      </c>
      <c r="J46" s="6">
        <v>81.747410842717528</v>
      </c>
      <c r="K46" s="6">
        <v>-4.7981234281667291</v>
      </c>
      <c r="L46" s="6">
        <v>0</v>
      </c>
      <c r="M46" s="8"/>
    </row>
    <row r="47" spans="8:13" ht="12.75" customHeight="1" x14ac:dyDescent="0.2">
      <c r="H47" s="4">
        <v>40982</v>
      </c>
      <c r="I47" s="6">
        <v>80.566009521484403</v>
      </c>
      <c r="J47" s="6">
        <v>87.823657608908803</v>
      </c>
      <c r="K47" s="6">
        <v>-7.2576480874244051</v>
      </c>
      <c r="L47" s="6">
        <v>0</v>
      </c>
      <c r="M47" s="8"/>
    </row>
    <row r="48" spans="8:13" ht="12.75" customHeight="1" x14ac:dyDescent="0.2">
      <c r="H48" s="4">
        <v>40983</v>
      </c>
      <c r="I48" s="6">
        <v>82.454643249511705</v>
      </c>
      <c r="J48" s="6">
        <v>91.711604623748769</v>
      </c>
      <c r="K48" s="6">
        <v>-9.2569613742370702</v>
      </c>
      <c r="L48" s="6">
        <v>0</v>
      </c>
      <c r="M48" s="8"/>
    </row>
    <row r="49" spans="8:13" ht="12.75" customHeight="1" x14ac:dyDescent="0.2">
      <c r="H49" s="4">
        <v>40984</v>
      </c>
      <c r="I49" s="6">
        <v>82.285591125488295</v>
      </c>
      <c r="J49" s="6">
        <v>93.00179728701923</v>
      </c>
      <c r="K49" s="6">
        <v>-10.716206161530934</v>
      </c>
      <c r="L49" s="6">
        <v>0</v>
      </c>
      <c r="M49" s="8"/>
    </row>
    <row r="50" spans="8:13" ht="12.75" customHeight="1" x14ac:dyDescent="0.2">
      <c r="H50" s="4">
        <v>40985</v>
      </c>
      <c r="I50" s="6">
        <v>83.325920104980497</v>
      </c>
      <c r="J50" s="6">
        <v>94.376148614012166</v>
      </c>
      <c r="K50" s="6">
        <v>-11.050228509031665</v>
      </c>
      <c r="L50" s="6">
        <v>0</v>
      </c>
      <c r="M50" s="8"/>
    </row>
    <row r="51" spans="8:13" ht="12.75" customHeight="1" x14ac:dyDescent="0.2">
      <c r="H51" s="4">
        <v>40986</v>
      </c>
      <c r="I51" s="6">
        <v>83.0247802734375</v>
      </c>
      <c r="J51" s="6">
        <v>93.464462962703891</v>
      </c>
      <c r="K51" s="6">
        <v>-10.439682689266398</v>
      </c>
      <c r="L51" s="6">
        <v>0</v>
      </c>
      <c r="M51" s="8"/>
    </row>
    <row r="52" spans="8:13" ht="12.75" customHeight="1" x14ac:dyDescent="0.2">
      <c r="H52" s="4">
        <v>40987</v>
      </c>
      <c r="I52" s="6">
        <v>78.373733520507798</v>
      </c>
      <c r="J52" s="6">
        <v>91.162287307647432</v>
      </c>
      <c r="K52" s="6">
        <v>-12.788553787139637</v>
      </c>
      <c r="L52" s="6">
        <v>0</v>
      </c>
      <c r="M52" s="8"/>
    </row>
    <row r="53" spans="8:13" ht="12.75" customHeight="1" x14ac:dyDescent="0.2">
      <c r="H53" s="4">
        <v>40988</v>
      </c>
      <c r="I53" s="6">
        <v>77.917633056640597</v>
      </c>
      <c r="J53" s="6">
        <v>87.781833866827583</v>
      </c>
      <c r="K53" s="6">
        <v>-9.8642008101869809</v>
      </c>
      <c r="L53" s="6">
        <v>0</v>
      </c>
      <c r="M53" s="8"/>
    </row>
    <row r="54" spans="8:13" ht="12.75" customHeight="1" x14ac:dyDescent="0.2">
      <c r="H54" s="4">
        <v>40989</v>
      </c>
      <c r="I54" s="6">
        <v>79.542739868164091</v>
      </c>
      <c r="J54" s="6">
        <v>92.889720734173238</v>
      </c>
      <c r="K54" s="6">
        <v>-13.346980866009142</v>
      </c>
      <c r="L54" s="6">
        <v>0</v>
      </c>
      <c r="M54" s="8"/>
    </row>
    <row r="55" spans="8:13" ht="12.75" customHeight="1" x14ac:dyDescent="0.2">
      <c r="H55" s="4">
        <v>40990</v>
      </c>
      <c r="I55" s="6">
        <v>74.807609558105497</v>
      </c>
      <c r="J55" s="6">
        <v>89.684360549973917</v>
      </c>
      <c r="K55" s="6">
        <v>-14.876750991868416</v>
      </c>
      <c r="L55" s="6">
        <v>0</v>
      </c>
      <c r="M55" s="8"/>
    </row>
    <row r="56" spans="8:13" ht="12.75" customHeight="1" x14ac:dyDescent="0.2">
      <c r="H56" s="4">
        <v>40991</v>
      </c>
      <c r="I56" s="6">
        <v>70.258728027343793</v>
      </c>
      <c r="J56" s="6">
        <v>84.90080004667027</v>
      </c>
      <c r="K56" s="6">
        <v>-14.642072019326477</v>
      </c>
      <c r="L56" s="6">
        <v>0</v>
      </c>
      <c r="M56" s="8"/>
    </row>
    <row r="57" spans="8:13" ht="12.75" customHeight="1" x14ac:dyDescent="0.2">
      <c r="H57" s="4">
        <v>40992</v>
      </c>
      <c r="I57" s="6">
        <v>71.884696960449205</v>
      </c>
      <c r="J57" s="6">
        <v>86.431915949106227</v>
      </c>
      <c r="K57" s="6">
        <v>-14.547218988657024</v>
      </c>
      <c r="L57" s="6">
        <v>0</v>
      </c>
      <c r="M57" s="8"/>
    </row>
    <row r="58" spans="8:13" ht="12.75" customHeight="1" x14ac:dyDescent="0.2">
      <c r="H58" s="4">
        <v>40993</v>
      </c>
      <c r="I58" s="6">
        <v>69.875129699707003</v>
      </c>
      <c r="J58" s="6">
        <v>87.27204028165761</v>
      </c>
      <c r="K58" s="6">
        <v>-17.39691058195061</v>
      </c>
      <c r="L58" s="6">
        <v>0</v>
      </c>
      <c r="M58" s="8"/>
    </row>
    <row r="59" spans="8:13" ht="12.75" customHeight="1" x14ac:dyDescent="0.2">
      <c r="H59" s="4">
        <v>40994</v>
      </c>
      <c r="I59" s="6">
        <v>61.877197265624993</v>
      </c>
      <c r="J59" s="6">
        <v>76.900356885672309</v>
      </c>
      <c r="K59" s="6">
        <v>-15.023159620047316</v>
      </c>
      <c r="L59" s="6">
        <v>0</v>
      </c>
      <c r="M59" s="8"/>
    </row>
    <row r="60" spans="8:13" ht="12.75" customHeight="1" x14ac:dyDescent="0.2">
      <c r="H60" s="4">
        <v>40995</v>
      </c>
      <c r="I60" s="6">
        <v>61.485092163085909</v>
      </c>
      <c r="J60" s="6">
        <v>73.823794988346719</v>
      </c>
      <c r="K60" s="6">
        <v>-12.338702825260814</v>
      </c>
      <c r="L60" s="6">
        <v>0</v>
      </c>
      <c r="M60" s="8"/>
    </row>
    <row r="61" spans="8:13" ht="12.75" customHeight="1" x14ac:dyDescent="0.2">
      <c r="H61" s="4">
        <v>40996</v>
      </c>
      <c r="I61" s="6">
        <v>66.800636291503906</v>
      </c>
      <c r="J61" s="6">
        <v>80.010725925135688</v>
      </c>
      <c r="K61" s="6">
        <v>-13.210089633631787</v>
      </c>
      <c r="L61" s="6">
        <v>0</v>
      </c>
      <c r="M61" s="8"/>
    </row>
    <row r="62" spans="8:13" ht="12.75" customHeight="1" x14ac:dyDescent="0.2">
      <c r="H62" s="4">
        <v>40997</v>
      </c>
      <c r="I62" s="6">
        <v>65.493896484375</v>
      </c>
      <c r="J62" s="6">
        <v>83.073360907098845</v>
      </c>
      <c r="K62" s="6">
        <v>-17.579464422723845</v>
      </c>
      <c r="L62" s="6">
        <v>0</v>
      </c>
      <c r="M62" s="8"/>
    </row>
    <row r="63" spans="8:13" ht="12.75" customHeight="1" x14ac:dyDescent="0.2">
      <c r="H63" s="4">
        <v>40998</v>
      </c>
      <c r="I63" s="6">
        <v>66.041130065917969</v>
      </c>
      <c r="J63" s="6">
        <v>83.850096241333745</v>
      </c>
      <c r="K63" s="6">
        <v>-17.808966175415776</v>
      </c>
      <c r="L63" s="6">
        <v>0</v>
      </c>
      <c r="M63" s="8"/>
    </row>
    <row r="64" spans="8:13" ht="12.75" customHeight="1" x14ac:dyDescent="0.2">
      <c r="H64" s="4">
        <v>40999</v>
      </c>
      <c r="I64" s="6">
        <v>63.17399978637701</v>
      </c>
      <c r="J64" s="6">
        <v>76.103259401944854</v>
      </c>
      <c r="K64" s="6">
        <v>-12.929259615567847</v>
      </c>
      <c r="L64" s="6">
        <v>0</v>
      </c>
      <c r="M64" s="8"/>
    </row>
    <row r="65" spans="8:13" ht="12.75" customHeight="1" x14ac:dyDescent="0.2">
      <c r="H65" s="4">
        <v>41000</v>
      </c>
      <c r="I65" s="6">
        <v>66.113533020019503</v>
      </c>
      <c r="J65" s="6">
        <v>74.054572568564154</v>
      </c>
      <c r="K65" s="6">
        <v>-7.9410395485446523</v>
      </c>
      <c r="L65" s="6">
        <v>0</v>
      </c>
      <c r="M65" s="8"/>
    </row>
    <row r="66" spans="8:13" ht="12.75" customHeight="1" x14ac:dyDescent="0.2">
      <c r="H66" s="4">
        <v>41001</v>
      </c>
      <c r="I66" s="6">
        <v>76.24575042724608</v>
      </c>
      <c r="J66" s="6">
        <v>86.888029237779691</v>
      </c>
      <c r="K66" s="6">
        <v>-10.642278810533613</v>
      </c>
      <c r="L66" s="6">
        <v>0</v>
      </c>
      <c r="M66" s="8"/>
    </row>
    <row r="67" spans="8:13" ht="12.75" customHeight="1" x14ac:dyDescent="0.2">
      <c r="H67" s="4">
        <v>41002</v>
      </c>
      <c r="I67" s="6">
        <v>74.325134277343793</v>
      </c>
      <c r="J67" s="6">
        <v>83.904326251221022</v>
      </c>
      <c r="K67" s="6">
        <v>-9.5791919738772258</v>
      </c>
      <c r="L67" s="6">
        <v>0</v>
      </c>
      <c r="M67" s="8"/>
    </row>
    <row r="68" spans="8:13" ht="12.75" customHeight="1" x14ac:dyDescent="0.2">
      <c r="H68" s="4">
        <v>41003</v>
      </c>
      <c r="I68" s="6">
        <v>73.877639770507784</v>
      </c>
      <c r="J68" s="6">
        <v>81.529930983719822</v>
      </c>
      <c r="K68" s="6">
        <v>-7.6522912132120329</v>
      </c>
      <c r="L68" s="6">
        <v>0</v>
      </c>
      <c r="M68" s="8"/>
    </row>
    <row r="69" spans="8:13" ht="12.75" customHeight="1" x14ac:dyDescent="0.2">
      <c r="H69" s="4">
        <v>41004</v>
      </c>
      <c r="I69" s="6">
        <v>76.759994506835895</v>
      </c>
      <c r="J69" s="6">
        <v>91.375496340217083</v>
      </c>
      <c r="K69" s="6">
        <v>-14.615501833381188</v>
      </c>
      <c r="L69" s="6">
        <v>0</v>
      </c>
      <c r="M69" s="8"/>
    </row>
    <row r="70" spans="8:13" ht="12.75" customHeight="1" x14ac:dyDescent="0.2">
      <c r="H70" s="4">
        <v>41005</v>
      </c>
      <c r="I70" s="6">
        <v>70.665046691894503</v>
      </c>
      <c r="J70" s="6">
        <v>83.856205946526146</v>
      </c>
      <c r="K70" s="6">
        <v>-13.191159254631646</v>
      </c>
      <c r="L70" s="6">
        <v>0</v>
      </c>
      <c r="M70" s="8"/>
    </row>
    <row r="71" spans="8:13" ht="12.75" customHeight="1" x14ac:dyDescent="0.2">
      <c r="H71" s="4">
        <v>41006</v>
      </c>
      <c r="I71" s="6">
        <v>68.344024658203097</v>
      </c>
      <c r="J71" s="6">
        <v>84.953640001296989</v>
      </c>
      <c r="K71" s="6">
        <v>-16.609615343093889</v>
      </c>
      <c r="L71" s="6">
        <v>0</v>
      </c>
      <c r="M71" s="8"/>
    </row>
    <row r="72" spans="8:13" ht="12.75" customHeight="1" x14ac:dyDescent="0.2">
      <c r="H72" s="4">
        <v>41007</v>
      </c>
      <c r="I72" s="6">
        <v>64.15373992919919</v>
      </c>
      <c r="J72" s="6">
        <v>80.704878193104889</v>
      </c>
      <c r="K72" s="6">
        <v>-16.551138263905706</v>
      </c>
      <c r="L72" s="6">
        <v>0</v>
      </c>
      <c r="M72" s="8"/>
    </row>
    <row r="73" spans="8:13" ht="12.75" customHeight="1" x14ac:dyDescent="0.2">
      <c r="H73" s="4">
        <v>41008</v>
      </c>
      <c r="I73" s="6">
        <v>63.843437194824205</v>
      </c>
      <c r="J73" s="6">
        <v>81.953311338895972</v>
      </c>
      <c r="K73" s="6">
        <v>-18.109874144071764</v>
      </c>
      <c r="L73" s="6">
        <v>0</v>
      </c>
      <c r="M73" s="8"/>
    </row>
    <row r="74" spans="8:13" ht="12.75" customHeight="1" x14ac:dyDescent="0.2">
      <c r="H74" s="4">
        <v>41009</v>
      </c>
      <c r="I74" s="6">
        <v>62.848541259765582</v>
      </c>
      <c r="J74" s="6">
        <v>77.018702735989791</v>
      </c>
      <c r="K74" s="6">
        <v>-14.170161476224207</v>
      </c>
      <c r="L74" s="6">
        <v>0</v>
      </c>
      <c r="M74" s="8"/>
    </row>
    <row r="75" spans="8:13" ht="12.75" customHeight="1" x14ac:dyDescent="0.2">
      <c r="H75" s="4">
        <v>41010</v>
      </c>
      <c r="I75" s="6">
        <v>65.507499694824205</v>
      </c>
      <c r="J75" s="6">
        <v>75.599819392838285</v>
      </c>
      <c r="K75" s="6">
        <v>-10.092319698014085</v>
      </c>
      <c r="L75" s="6">
        <v>0</v>
      </c>
      <c r="M75" s="8"/>
    </row>
    <row r="76" spans="8:13" ht="12.75" customHeight="1" x14ac:dyDescent="0.2">
      <c r="H76" s="4">
        <v>41011</v>
      </c>
      <c r="I76" s="6">
        <v>69.362480163574219</v>
      </c>
      <c r="J76" s="6">
        <v>74.512260274594382</v>
      </c>
      <c r="K76" s="6">
        <v>-5.1497801110201689</v>
      </c>
      <c r="L76" s="6">
        <v>0</v>
      </c>
      <c r="M76" s="8"/>
    </row>
    <row r="77" spans="8:13" ht="12.75" customHeight="1" x14ac:dyDescent="0.2">
      <c r="H77" s="4">
        <v>41012</v>
      </c>
      <c r="I77" s="6">
        <v>71.476402282714801</v>
      </c>
      <c r="J77" s="6">
        <v>72.774614656950646</v>
      </c>
      <c r="K77" s="6">
        <v>-1.2982123742358453</v>
      </c>
      <c r="L77" s="6">
        <v>0</v>
      </c>
      <c r="M77" s="8"/>
    </row>
    <row r="78" spans="8:13" ht="12.75" customHeight="1" x14ac:dyDescent="0.2">
      <c r="H78" s="4">
        <v>41013</v>
      </c>
      <c r="I78" s="6">
        <v>71.202728271484418</v>
      </c>
      <c r="J78" s="6">
        <v>70.647951089461174</v>
      </c>
      <c r="K78" s="6">
        <v>0.55477718202324366</v>
      </c>
      <c r="L78" s="6">
        <v>0</v>
      </c>
      <c r="M78" s="8"/>
    </row>
    <row r="79" spans="8:13" ht="12.75" customHeight="1" x14ac:dyDescent="0.2">
      <c r="H79" s="4">
        <v>41014</v>
      </c>
      <c r="I79" s="6">
        <v>69.745155334472699</v>
      </c>
      <c r="J79" s="6">
        <v>70.924619019519909</v>
      </c>
      <c r="K79" s="6">
        <v>-1.179463685047212</v>
      </c>
      <c r="L79" s="6">
        <v>0</v>
      </c>
      <c r="M79" s="8"/>
    </row>
    <row r="80" spans="8:13" ht="12.75" customHeight="1" x14ac:dyDescent="0.2">
      <c r="H80" s="4">
        <v>41015</v>
      </c>
      <c r="I80" s="6">
        <v>65.091743469238295</v>
      </c>
      <c r="J80" s="6">
        <v>69.133534234418207</v>
      </c>
      <c r="K80" s="6">
        <v>-4.0417907651799094</v>
      </c>
      <c r="L80" s="6">
        <v>0</v>
      </c>
      <c r="M80" s="8"/>
    </row>
    <row r="81" spans="8:13" ht="12.75" customHeight="1" x14ac:dyDescent="0.2">
      <c r="H81" s="4">
        <v>41016</v>
      </c>
      <c r="I81" s="6">
        <v>62.44605636596679</v>
      </c>
      <c r="J81" s="6">
        <v>67.466128708461369</v>
      </c>
      <c r="K81" s="6">
        <v>-5.0200723424945766</v>
      </c>
      <c r="L81" s="6">
        <v>0</v>
      </c>
      <c r="M81" s="8"/>
    </row>
    <row r="82" spans="8:13" ht="12.75" customHeight="1" x14ac:dyDescent="0.2">
      <c r="H82" s="4">
        <v>41017</v>
      </c>
      <c r="I82" s="6">
        <v>63.523067474365192</v>
      </c>
      <c r="J82" s="6">
        <v>69.269860418510859</v>
      </c>
      <c r="K82" s="6">
        <v>-5.746792944145664</v>
      </c>
      <c r="L82" s="6">
        <v>0</v>
      </c>
      <c r="M82" s="8"/>
    </row>
    <row r="83" spans="8:13" ht="12.75" customHeight="1" x14ac:dyDescent="0.2">
      <c r="H83" s="4">
        <v>41018</v>
      </c>
      <c r="I83" s="6">
        <v>62.053615570068416</v>
      </c>
      <c r="J83" s="6">
        <v>66.022634484749886</v>
      </c>
      <c r="K83" s="6">
        <v>-3.9690189146814685</v>
      </c>
      <c r="L83" s="6">
        <v>0</v>
      </c>
      <c r="M83" s="8"/>
    </row>
    <row r="84" spans="8:13" ht="12.75" customHeight="1" x14ac:dyDescent="0.2">
      <c r="H84" s="4">
        <v>41019</v>
      </c>
      <c r="I84" s="6">
        <v>60.743888854980504</v>
      </c>
      <c r="J84" s="6">
        <v>64.484506147976262</v>
      </c>
      <c r="K84" s="6">
        <v>-3.7406172929957573</v>
      </c>
      <c r="L84" s="6">
        <v>0</v>
      </c>
      <c r="M84" s="8"/>
    </row>
    <row r="85" spans="8:13" ht="12.75" customHeight="1" x14ac:dyDescent="0.2">
      <c r="H85" s="4">
        <v>41020</v>
      </c>
      <c r="I85" s="6">
        <v>64.228233337402315</v>
      </c>
      <c r="J85" s="6">
        <v>65.58824245058841</v>
      </c>
      <c r="K85" s="6">
        <v>-1.3600091131860943</v>
      </c>
      <c r="L85" s="6">
        <v>0</v>
      </c>
      <c r="M85" s="8"/>
    </row>
    <row r="86" spans="8:13" ht="12.75" customHeight="1" x14ac:dyDescent="0.2">
      <c r="H86" s="4">
        <v>41021</v>
      </c>
      <c r="I86" s="6">
        <v>72.187690734863295</v>
      </c>
      <c r="J86" s="6">
        <v>75.729406248150525</v>
      </c>
      <c r="K86" s="6">
        <v>-3.5417155132872238</v>
      </c>
      <c r="L86" s="6">
        <v>0</v>
      </c>
      <c r="M86" s="8"/>
    </row>
    <row r="87" spans="8:13" ht="12.75" customHeight="1" x14ac:dyDescent="0.2">
      <c r="H87" s="4">
        <v>41022</v>
      </c>
      <c r="I87" s="6">
        <v>64.247016906738295</v>
      </c>
      <c r="J87" s="6">
        <v>67.266918194122425</v>
      </c>
      <c r="K87" s="6">
        <v>-3.019901287384136</v>
      </c>
      <c r="L87" s="6">
        <v>0</v>
      </c>
      <c r="M87" s="8"/>
    </row>
    <row r="88" spans="8:13" ht="12.75" customHeight="1" x14ac:dyDescent="0.2">
      <c r="H88" s="4">
        <v>41023</v>
      </c>
      <c r="I88" s="6">
        <v>68.963760375976605</v>
      </c>
      <c r="J88" s="6">
        <v>70.528302957880953</v>
      </c>
      <c r="K88" s="6">
        <v>-1.5645425819043546</v>
      </c>
      <c r="L88" s="6">
        <v>0</v>
      </c>
      <c r="M88" s="8"/>
    </row>
    <row r="89" spans="8:13" ht="12.75" customHeight="1" x14ac:dyDescent="0.2">
      <c r="H89" s="4">
        <v>41024</v>
      </c>
      <c r="I89" s="6">
        <v>75.201499938964801</v>
      </c>
      <c r="J89" s="6">
        <v>76.638906497719603</v>
      </c>
      <c r="K89" s="6">
        <v>-1.4374065587548064</v>
      </c>
      <c r="L89" s="6">
        <v>0</v>
      </c>
      <c r="M89" s="8"/>
    </row>
    <row r="90" spans="8:13" ht="12.75" customHeight="1" x14ac:dyDescent="0.2">
      <c r="H90" s="4">
        <v>41025</v>
      </c>
      <c r="I90" s="6">
        <v>78.452110290527301</v>
      </c>
      <c r="J90" s="6">
        <v>78.507351872081884</v>
      </c>
      <c r="K90" s="6">
        <v>-5.52415815545775E-2</v>
      </c>
      <c r="L90" s="6">
        <v>0</v>
      </c>
      <c r="M90" s="8"/>
    </row>
    <row r="91" spans="8:13" ht="12.75" customHeight="1" x14ac:dyDescent="0.2">
      <c r="H91" s="4">
        <v>41026</v>
      </c>
      <c r="I91" s="6">
        <v>90.352516174316406</v>
      </c>
      <c r="J91" s="6">
        <v>89.910965232466324</v>
      </c>
      <c r="K91" s="6">
        <v>0.44155094185008159</v>
      </c>
      <c r="L91" s="6">
        <v>0</v>
      </c>
      <c r="M91" s="8"/>
    </row>
    <row r="92" spans="8:13" ht="12.75" customHeight="1" x14ac:dyDescent="0.2">
      <c r="H92" s="4">
        <v>41027</v>
      </c>
      <c r="I92" s="6">
        <v>97.382667541503892</v>
      </c>
      <c r="J92" s="6">
        <v>90.428318479174493</v>
      </c>
      <c r="K92" s="6">
        <v>6.9543490623294</v>
      </c>
      <c r="L92" s="6">
        <v>0</v>
      </c>
      <c r="M92" s="8"/>
    </row>
    <row r="93" spans="8:13" ht="12.75" customHeight="1" x14ac:dyDescent="0.2">
      <c r="H93" s="4">
        <v>41028</v>
      </c>
      <c r="I93" s="6">
        <v>98.335533142089787</v>
      </c>
      <c r="J93" s="6">
        <v>87.938623433886278</v>
      </c>
      <c r="K93" s="6">
        <v>10.396909708203513</v>
      </c>
      <c r="L93" s="6">
        <v>0</v>
      </c>
      <c r="M93" s="8"/>
    </row>
    <row r="94" spans="8:13" ht="12.75" customHeight="1" x14ac:dyDescent="0.2">
      <c r="H94" s="4">
        <v>41029</v>
      </c>
      <c r="I94" s="6">
        <v>103.215255737305</v>
      </c>
      <c r="J94" s="6">
        <v>95.609235691324187</v>
      </c>
      <c r="K94" s="6">
        <v>7.6060200459808076</v>
      </c>
      <c r="L94" s="6">
        <v>0</v>
      </c>
      <c r="M94" s="8"/>
    </row>
    <row r="95" spans="8:13" ht="12.75" customHeight="1" x14ac:dyDescent="0.2">
      <c r="H95" s="4">
        <v>41030</v>
      </c>
      <c r="I95" s="6">
        <v>102.38467407226599</v>
      </c>
      <c r="J95" s="6">
        <v>97.111358426373371</v>
      </c>
      <c r="K95" s="6">
        <v>5.2733156458926169</v>
      </c>
      <c r="L95" s="6">
        <v>0</v>
      </c>
      <c r="M95" s="8"/>
    </row>
    <row r="96" spans="8:13" ht="12.75" customHeight="1" x14ac:dyDescent="0.2">
      <c r="H96" s="4">
        <v>41031</v>
      </c>
      <c r="I96" s="6">
        <v>97.154769897460881</v>
      </c>
      <c r="J96" s="6">
        <v>90.592735290086821</v>
      </c>
      <c r="K96" s="6">
        <v>6.5620346073740627</v>
      </c>
      <c r="L96" s="6">
        <v>0</v>
      </c>
      <c r="M96" s="8"/>
    </row>
    <row r="97" spans="8:13" ht="12.75" customHeight="1" x14ac:dyDescent="0.2">
      <c r="H97" s="4">
        <v>41032</v>
      </c>
      <c r="I97" s="6">
        <v>101.62087249755901</v>
      </c>
      <c r="J97" s="6">
        <v>93.950513998794875</v>
      </c>
      <c r="K97" s="6">
        <v>7.6703584987641253</v>
      </c>
      <c r="L97" s="6">
        <v>0</v>
      </c>
      <c r="M97" s="8"/>
    </row>
    <row r="98" spans="8:13" ht="12.75" customHeight="1" x14ac:dyDescent="0.2">
      <c r="H98" s="4">
        <v>41033</v>
      </c>
      <c r="I98" s="6">
        <v>99.981018066406193</v>
      </c>
      <c r="J98" s="6">
        <v>93.481449097030321</v>
      </c>
      <c r="K98" s="6">
        <v>6.4995689693758738</v>
      </c>
      <c r="L98" s="6">
        <v>0</v>
      </c>
      <c r="M98" s="8"/>
    </row>
    <row r="99" spans="8:13" ht="12.75" customHeight="1" x14ac:dyDescent="0.2">
      <c r="H99" s="4">
        <v>41034</v>
      </c>
      <c r="I99" s="6">
        <v>96.702674865722685</v>
      </c>
      <c r="J99" s="6">
        <v>90.054368208795751</v>
      </c>
      <c r="K99" s="6">
        <v>6.6483066569269393</v>
      </c>
      <c r="L99" s="6">
        <v>0</v>
      </c>
      <c r="M99" s="8"/>
    </row>
    <row r="100" spans="8:13" ht="12.75" customHeight="1" x14ac:dyDescent="0.2">
      <c r="H100" s="4">
        <v>41035</v>
      </c>
      <c r="I100" s="6">
        <v>99.136192321777287</v>
      </c>
      <c r="J100" s="6">
        <v>92.382838823173472</v>
      </c>
      <c r="K100" s="6">
        <v>6.7533534986038193</v>
      </c>
      <c r="L100" s="6">
        <v>0</v>
      </c>
      <c r="M100" s="8"/>
    </row>
    <row r="101" spans="8:13" ht="12.75" customHeight="1" x14ac:dyDescent="0.2">
      <c r="H101" s="4">
        <v>41036</v>
      </c>
      <c r="I101" s="6">
        <v>101.57417297363298</v>
      </c>
      <c r="J101" s="6">
        <v>91.585958432261791</v>
      </c>
      <c r="K101" s="6">
        <v>9.9882145413711978</v>
      </c>
      <c r="L101" s="6">
        <v>0</v>
      </c>
      <c r="M101" s="8"/>
    </row>
    <row r="102" spans="8:13" ht="12.75" customHeight="1" x14ac:dyDescent="0.2">
      <c r="H102" s="4">
        <v>41037</v>
      </c>
      <c r="I102" s="6">
        <v>105.11428833007798</v>
      </c>
      <c r="J102" s="6">
        <v>93.358295816562659</v>
      </c>
      <c r="K102" s="6">
        <v>11.755992513515324</v>
      </c>
      <c r="L102" s="6">
        <v>0</v>
      </c>
      <c r="M102" s="8"/>
    </row>
    <row r="103" spans="8:13" ht="12.75" customHeight="1" x14ac:dyDescent="0.2">
      <c r="H103" s="4">
        <v>41038</v>
      </c>
      <c r="I103" s="6">
        <v>108.32224273681599</v>
      </c>
      <c r="J103" s="6">
        <v>95.835964396407277</v>
      </c>
      <c r="K103" s="6">
        <v>12.48627834040872</v>
      </c>
      <c r="L103" s="6">
        <v>0</v>
      </c>
      <c r="M103" s="8"/>
    </row>
    <row r="104" spans="8:13" ht="12.75" customHeight="1" x14ac:dyDescent="0.2">
      <c r="H104" s="4">
        <v>41039</v>
      </c>
      <c r="I104" s="6">
        <v>111.74836730957</v>
      </c>
      <c r="J104" s="6">
        <v>99.32230456054792</v>
      </c>
      <c r="K104" s="6">
        <v>12.426062749022078</v>
      </c>
      <c r="L104" s="6">
        <v>0</v>
      </c>
      <c r="M104" s="8"/>
    </row>
    <row r="105" spans="8:13" ht="12.75" customHeight="1" x14ac:dyDescent="0.2">
      <c r="H105" s="4">
        <v>41040</v>
      </c>
      <c r="I105" s="6">
        <v>109.85909271240202</v>
      </c>
      <c r="J105" s="6">
        <v>99.572110511356755</v>
      </c>
      <c r="K105" s="6">
        <v>10.286982201045262</v>
      </c>
      <c r="L105" s="6">
        <v>0</v>
      </c>
      <c r="M105" s="8"/>
    </row>
    <row r="106" spans="8:13" ht="12.75" customHeight="1" x14ac:dyDescent="0.2">
      <c r="H106" s="4">
        <v>41041</v>
      </c>
      <c r="I106" s="6">
        <v>107.751335144043</v>
      </c>
      <c r="J106" s="6">
        <v>100.17632861729538</v>
      </c>
      <c r="K106" s="6">
        <v>7.5750065267476074</v>
      </c>
      <c r="L106" s="6">
        <v>0</v>
      </c>
      <c r="M106" s="8"/>
    </row>
    <row r="107" spans="8:13" ht="12.75" customHeight="1" x14ac:dyDescent="0.2">
      <c r="H107" s="4">
        <v>41042</v>
      </c>
      <c r="I107" s="6">
        <v>109.43463134765599</v>
      </c>
      <c r="J107" s="6">
        <v>103.12022194155236</v>
      </c>
      <c r="K107" s="6">
        <v>6.3144094061036302</v>
      </c>
      <c r="L107" s="6">
        <v>0</v>
      </c>
      <c r="M107" s="8"/>
    </row>
    <row r="108" spans="8:13" ht="12.75" customHeight="1" x14ac:dyDescent="0.2">
      <c r="H108" s="4">
        <v>41043</v>
      </c>
      <c r="I108" s="6">
        <v>109.077072143555</v>
      </c>
      <c r="J108" s="6">
        <v>103.51966927700116</v>
      </c>
      <c r="K108" s="6">
        <v>5.5574028665538435</v>
      </c>
      <c r="L108" s="6">
        <v>0</v>
      </c>
      <c r="M108" s="8"/>
    </row>
    <row r="109" spans="8:13" ht="12.75" customHeight="1" x14ac:dyDescent="0.2">
      <c r="H109" s="4">
        <v>41044</v>
      </c>
      <c r="I109" s="6">
        <v>110.66049194335901</v>
      </c>
      <c r="J109" s="6">
        <v>104.58315440183047</v>
      </c>
      <c r="K109" s="6">
        <v>6.077337541528542</v>
      </c>
      <c r="L109" s="6">
        <v>0</v>
      </c>
      <c r="M109" s="8"/>
    </row>
    <row r="110" spans="8:13" ht="12.75" customHeight="1" x14ac:dyDescent="0.2">
      <c r="H110" s="4">
        <v>41045</v>
      </c>
      <c r="I110" s="6">
        <v>113.246231079102</v>
      </c>
      <c r="J110" s="6">
        <v>104.27169580132154</v>
      </c>
      <c r="K110" s="6">
        <v>8.9745352777804666</v>
      </c>
      <c r="L110" s="6">
        <v>0</v>
      </c>
      <c r="M110" s="8"/>
    </row>
    <row r="111" spans="8:13" ht="12.75" customHeight="1" x14ac:dyDescent="0.2">
      <c r="H111" s="4">
        <v>41046</v>
      </c>
      <c r="I111" s="6">
        <v>115.54118347167999</v>
      </c>
      <c r="J111" s="6">
        <v>104.81309826528931</v>
      </c>
      <c r="K111" s="6">
        <v>10.728085206390677</v>
      </c>
      <c r="L111" s="6">
        <v>0</v>
      </c>
      <c r="M111" s="8"/>
    </row>
    <row r="112" spans="8:13" ht="12.75" customHeight="1" x14ac:dyDescent="0.2">
      <c r="H112" s="4">
        <v>41047</v>
      </c>
      <c r="I112" s="6">
        <v>118.62838745117199</v>
      </c>
      <c r="J112" s="6">
        <v>107.57203307889485</v>
      </c>
      <c r="K112" s="6">
        <v>11.056354372277147</v>
      </c>
      <c r="L112" s="6">
        <v>0</v>
      </c>
      <c r="M112" s="8"/>
    </row>
    <row r="113" spans="8:13" ht="12.75" customHeight="1" x14ac:dyDescent="0.2">
      <c r="H113" s="4">
        <v>41048</v>
      </c>
      <c r="I113" s="6">
        <v>120.54628753662098</v>
      </c>
      <c r="J113" s="6">
        <v>113.53889603157228</v>
      </c>
      <c r="K113" s="6">
        <v>7.0073915050487088</v>
      </c>
      <c r="L113" s="6">
        <v>0</v>
      </c>
      <c r="M113" s="8"/>
    </row>
    <row r="114" spans="8:13" ht="12.75" customHeight="1" x14ac:dyDescent="0.2">
      <c r="H114" s="4">
        <v>41049</v>
      </c>
      <c r="I114" s="6">
        <v>117.743118286133</v>
      </c>
      <c r="J114" s="6">
        <v>101.60159731855377</v>
      </c>
      <c r="K114" s="6">
        <v>16.141520967579225</v>
      </c>
      <c r="L114" s="6">
        <v>0</v>
      </c>
      <c r="M114" s="8"/>
    </row>
    <row r="115" spans="8:13" ht="12.75" customHeight="1" x14ac:dyDescent="0.2">
      <c r="H115" s="4">
        <v>41050</v>
      </c>
      <c r="I115" s="6">
        <v>122.238418579102</v>
      </c>
      <c r="J115" s="6">
        <v>108.98941350118582</v>
      </c>
      <c r="K115" s="6">
        <v>13.249005077916177</v>
      </c>
      <c r="L115" s="6">
        <v>0</v>
      </c>
      <c r="M115" s="8"/>
    </row>
    <row r="116" spans="8:13" ht="12.75" customHeight="1" x14ac:dyDescent="0.2">
      <c r="H116" s="4">
        <v>41051</v>
      </c>
      <c r="I116" s="6">
        <v>120.780136108398</v>
      </c>
      <c r="J116" s="6">
        <v>107.78260186851186</v>
      </c>
      <c r="K116" s="6">
        <v>12.99753423988613</v>
      </c>
      <c r="L116" s="6">
        <v>0</v>
      </c>
      <c r="M116" s="8"/>
    </row>
    <row r="117" spans="8:13" ht="12.75" customHeight="1" x14ac:dyDescent="0.2">
      <c r="H117" s="4">
        <v>41052</v>
      </c>
      <c r="I117" s="6">
        <v>124.56711578369099</v>
      </c>
      <c r="J117" s="6">
        <v>110.32670245672583</v>
      </c>
      <c r="K117" s="6">
        <v>14.24041332696517</v>
      </c>
      <c r="L117" s="6">
        <v>0</v>
      </c>
      <c r="M117" s="8"/>
    </row>
    <row r="118" spans="8:13" ht="12.75" customHeight="1" x14ac:dyDescent="0.2">
      <c r="H118" s="4">
        <v>41053</v>
      </c>
      <c r="I118" s="6">
        <v>120.73065185546901</v>
      </c>
      <c r="J118" s="6">
        <v>106.5504696475266</v>
      </c>
      <c r="K118" s="6">
        <v>14.180182207942401</v>
      </c>
      <c r="L118" s="6">
        <v>0</v>
      </c>
      <c r="M118" s="8"/>
    </row>
    <row r="119" spans="8:13" ht="12.75" customHeight="1" x14ac:dyDescent="0.2">
      <c r="H119" s="4">
        <v>41054</v>
      </c>
      <c r="I119" s="6">
        <v>121.78952789306599</v>
      </c>
      <c r="J119" s="6">
        <v>106.12218477448349</v>
      </c>
      <c r="K119" s="6">
        <v>15.667343118582503</v>
      </c>
      <c r="L119" s="6">
        <v>0</v>
      </c>
      <c r="M119" s="8"/>
    </row>
    <row r="120" spans="8:13" ht="12.75" customHeight="1" x14ac:dyDescent="0.2">
      <c r="H120" s="4">
        <v>41055</v>
      </c>
      <c r="I120" s="6">
        <v>122.898323059082</v>
      </c>
      <c r="J120" s="6">
        <v>108.14930217817324</v>
      </c>
      <c r="K120" s="6">
        <v>14.749020880908759</v>
      </c>
      <c r="L120" s="6">
        <v>0</v>
      </c>
      <c r="M120" s="8"/>
    </row>
    <row r="121" spans="8:13" ht="12.75" customHeight="1" x14ac:dyDescent="0.2">
      <c r="H121" s="4">
        <v>41056</v>
      </c>
      <c r="I121" s="6">
        <v>116.97174072265599</v>
      </c>
      <c r="J121" s="6">
        <v>101.64294839586486</v>
      </c>
      <c r="K121" s="6">
        <v>15.328792326791135</v>
      </c>
      <c r="L121" s="6">
        <v>0</v>
      </c>
      <c r="M121" s="8"/>
    </row>
    <row r="122" spans="8:13" ht="12.75" customHeight="1" x14ac:dyDescent="0.2">
      <c r="H122" s="4">
        <v>41057</v>
      </c>
      <c r="I122" s="6">
        <v>110.29418182373</v>
      </c>
      <c r="J122" s="6">
        <v>101.67334226513057</v>
      </c>
      <c r="K122" s="6">
        <v>8.6208395585994264</v>
      </c>
      <c r="L122" s="6">
        <v>0</v>
      </c>
      <c r="M122" s="8"/>
    </row>
    <row r="123" spans="8:13" ht="12.75" customHeight="1" x14ac:dyDescent="0.2">
      <c r="H123" s="4">
        <v>41058</v>
      </c>
      <c r="I123" s="6">
        <v>109.72394561767599</v>
      </c>
      <c r="J123" s="6">
        <v>104.0686153862946</v>
      </c>
      <c r="K123" s="6">
        <v>5.6553302313814013</v>
      </c>
      <c r="L123" s="6">
        <v>0</v>
      </c>
      <c r="M123" s="8"/>
    </row>
    <row r="124" spans="8:13" ht="12.75" customHeight="1" x14ac:dyDescent="0.2">
      <c r="H124" s="4">
        <v>41059</v>
      </c>
      <c r="I124" s="6">
        <v>107.62339019775401</v>
      </c>
      <c r="J124" s="6">
        <v>97.062862654863693</v>
      </c>
      <c r="K124" s="6">
        <v>10.560527542890318</v>
      </c>
      <c r="L124" s="6">
        <v>0</v>
      </c>
      <c r="M124" s="8"/>
    </row>
    <row r="125" spans="8:13" ht="12.75" customHeight="1" x14ac:dyDescent="0.2">
      <c r="H125" s="4">
        <v>41060</v>
      </c>
      <c r="I125" s="6">
        <v>110.555099487305</v>
      </c>
      <c r="J125" s="6">
        <v>97.579041253338175</v>
      </c>
      <c r="K125" s="6">
        <v>12.976058233966818</v>
      </c>
      <c r="L125" s="6">
        <v>0</v>
      </c>
      <c r="M125" s="8"/>
    </row>
    <row r="126" spans="8:13" ht="12.75" customHeight="1" x14ac:dyDescent="0.2">
      <c r="H126" s="4">
        <v>41061</v>
      </c>
      <c r="I126" s="6">
        <v>114.02467346191403</v>
      </c>
      <c r="J126" s="6">
        <v>103.44662438723697</v>
      </c>
      <c r="K126" s="6">
        <v>10.578049074677061</v>
      </c>
      <c r="L126" s="6">
        <v>0</v>
      </c>
      <c r="M126" s="8"/>
    </row>
    <row r="127" spans="8:13" ht="12.75" customHeight="1" x14ac:dyDescent="0.2">
      <c r="H127" s="4">
        <v>41062</v>
      </c>
      <c r="I127" s="6">
        <v>108.55289459228501</v>
      </c>
      <c r="J127" s="6">
        <v>92.522925721333024</v>
      </c>
      <c r="K127" s="6">
        <v>16.029968870951983</v>
      </c>
      <c r="L127" s="6">
        <v>0</v>
      </c>
      <c r="M127" s="8"/>
    </row>
    <row r="128" spans="8:13" ht="12.75" customHeight="1" x14ac:dyDescent="0.2">
      <c r="H128" s="4">
        <v>41063</v>
      </c>
      <c r="I128" s="6">
        <v>113.53329467773401</v>
      </c>
      <c r="J128" s="6">
        <v>94.297211254192561</v>
      </c>
      <c r="K128" s="6">
        <v>19.236083423541441</v>
      </c>
      <c r="L128" s="6">
        <v>0</v>
      </c>
      <c r="M128" s="8"/>
    </row>
    <row r="129" spans="8:13" ht="12.75" customHeight="1" x14ac:dyDescent="0.2">
      <c r="H129" s="4">
        <v>41064</v>
      </c>
      <c r="I129" s="6">
        <v>117.61402893066403</v>
      </c>
      <c r="J129" s="6">
        <v>96.464712223711416</v>
      </c>
      <c r="K129" s="6">
        <v>21.149316706952622</v>
      </c>
      <c r="L129" s="6">
        <v>0</v>
      </c>
      <c r="M129" s="8"/>
    </row>
    <row r="130" spans="8:13" ht="12.75" customHeight="1" x14ac:dyDescent="0.2">
      <c r="H130" s="4">
        <v>41065</v>
      </c>
      <c r="I130" s="6">
        <v>120.73898315429702</v>
      </c>
      <c r="J130" s="6">
        <v>98.003000282084855</v>
      </c>
      <c r="K130" s="6">
        <v>22.735982872212158</v>
      </c>
      <c r="L130" s="6">
        <v>0</v>
      </c>
      <c r="M130" s="8"/>
    </row>
    <row r="131" spans="8:13" ht="12.75" customHeight="1" x14ac:dyDescent="0.2">
      <c r="H131" s="4">
        <v>41066</v>
      </c>
      <c r="I131" s="6">
        <v>124.51642608642601</v>
      </c>
      <c r="J131" s="6">
        <v>101.99544927590964</v>
      </c>
      <c r="K131" s="6">
        <v>22.52097681051638</v>
      </c>
      <c r="L131" s="6">
        <v>0</v>
      </c>
      <c r="M131" s="8"/>
    </row>
    <row r="132" spans="8:13" ht="12.75" customHeight="1" x14ac:dyDescent="0.2">
      <c r="H132" s="4">
        <v>41067</v>
      </c>
      <c r="I132" s="6">
        <v>123.53369140625003</v>
      </c>
      <c r="J132" s="6">
        <v>100.00319190306433</v>
      </c>
      <c r="K132" s="6">
        <v>23.530499503185702</v>
      </c>
      <c r="L132" s="6">
        <v>0</v>
      </c>
      <c r="M132" s="8"/>
    </row>
    <row r="133" spans="8:13" ht="12.75" customHeight="1" x14ac:dyDescent="0.2">
      <c r="H133" s="4">
        <v>41068</v>
      </c>
      <c r="I133" s="6">
        <v>124.17337799072298</v>
      </c>
      <c r="J133" s="6">
        <v>99.587724295216717</v>
      </c>
      <c r="K133" s="6">
        <v>24.585653695506267</v>
      </c>
      <c r="L133" s="6">
        <v>0</v>
      </c>
      <c r="M133" s="8"/>
    </row>
    <row r="134" spans="8:13" ht="12.75" customHeight="1" x14ac:dyDescent="0.2">
      <c r="H134" s="4">
        <v>41069</v>
      </c>
      <c r="I134" s="6">
        <v>125.554039001465</v>
      </c>
      <c r="J134" s="6">
        <v>95.229106873705476</v>
      </c>
      <c r="K134" s="6">
        <v>30.324932127759521</v>
      </c>
      <c r="L134" s="6">
        <v>0</v>
      </c>
      <c r="M134" s="8"/>
    </row>
    <row r="135" spans="8:13" ht="12.75" customHeight="1" x14ac:dyDescent="0.2">
      <c r="H135" s="4">
        <v>41070</v>
      </c>
      <c r="I135" s="6">
        <v>133.66006469726602</v>
      </c>
      <c r="J135" s="6">
        <v>100.41480074840113</v>
      </c>
      <c r="K135" s="6">
        <v>33.245263948864888</v>
      </c>
      <c r="L135" s="6">
        <v>0</v>
      </c>
      <c r="M135" s="8"/>
    </row>
    <row r="136" spans="8:13" ht="12.75" customHeight="1" x14ac:dyDescent="0.2">
      <c r="H136" s="4">
        <v>41071</v>
      </c>
      <c r="I136" s="6">
        <v>131.07463073730503</v>
      </c>
      <c r="J136" s="6">
        <v>98.237671584399124</v>
      </c>
      <c r="K136" s="6">
        <v>32.836959152905898</v>
      </c>
      <c r="L136" s="6">
        <v>0</v>
      </c>
      <c r="M136" s="8"/>
    </row>
    <row r="137" spans="8:13" ht="12.75" customHeight="1" x14ac:dyDescent="0.2">
      <c r="H137" s="4">
        <v>41072</v>
      </c>
      <c r="I137" s="6">
        <v>128.48817443847699</v>
      </c>
      <c r="J137" s="6">
        <v>97.684527939182956</v>
      </c>
      <c r="K137" s="6">
        <v>30.803646499294036</v>
      </c>
      <c r="L137" s="6">
        <v>0</v>
      </c>
      <c r="M137" s="8"/>
    </row>
    <row r="138" spans="8:13" ht="12.75" customHeight="1" x14ac:dyDescent="0.2">
      <c r="H138" s="4">
        <v>41073</v>
      </c>
      <c r="I138" s="6">
        <v>129.606033325195</v>
      </c>
      <c r="J138" s="6">
        <v>99.15128594695048</v>
      </c>
      <c r="K138" s="6">
        <v>30.454747378244512</v>
      </c>
      <c r="L138" s="6">
        <v>0</v>
      </c>
      <c r="M138" s="8"/>
    </row>
    <row r="139" spans="8:13" ht="12.75" customHeight="1" x14ac:dyDescent="0.2">
      <c r="H139" s="4">
        <v>41074</v>
      </c>
      <c r="I139" s="6">
        <v>127.13053894043</v>
      </c>
      <c r="J139" s="6">
        <v>94.408514152479455</v>
      </c>
      <c r="K139" s="6">
        <v>32.722024787950545</v>
      </c>
      <c r="L139" s="6">
        <v>0</v>
      </c>
      <c r="M139" s="8"/>
    </row>
    <row r="140" spans="8:13" ht="12.75" customHeight="1" x14ac:dyDescent="0.2">
      <c r="H140" s="4">
        <v>41075</v>
      </c>
      <c r="I140" s="6">
        <v>130.00498962402298</v>
      </c>
      <c r="J140" s="6">
        <v>96.630969216947804</v>
      </c>
      <c r="K140" s="6">
        <v>33.374020407075179</v>
      </c>
      <c r="L140" s="6">
        <v>0</v>
      </c>
      <c r="M140" s="8"/>
    </row>
    <row r="141" spans="8:13" ht="12.75" customHeight="1" x14ac:dyDescent="0.2">
      <c r="H141" s="4">
        <v>41076</v>
      </c>
      <c r="I141" s="6">
        <v>127.29278564453098</v>
      </c>
      <c r="J141" s="6">
        <v>95.650561430425086</v>
      </c>
      <c r="K141" s="6">
        <v>31.642224214105898</v>
      </c>
      <c r="L141" s="6">
        <v>0</v>
      </c>
      <c r="M141" s="8"/>
    </row>
    <row r="142" spans="8:13" ht="12.75" customHeight="1" x14ac:dyDescent="0.2">
      <c r="H142" s="4">
        <v>41077</v>
      </c>
      <c r="I142" s="6">
        <v>120.04030609130901</v>
      </c>
      <c r="J142" s="6">
        <v>89.219499194570062</v>
      </c>
      <c r="K142" s="6">
        <v>30.820806896738947</v>
      </c>
      <c r="L142" s="6">
        <v>0</v>
      </c>
      <c r="M142" s="8"/>
    </row>
    <row r="143" spans="8:13" ht="12.75" customHeight="1" x14ac:dyDescent="0.2">
      <c r="H143" s="4">
        <v>41078</v>
      </c>
      <c r="I143" s="6">
        <v>122.760200500488</v>
      </c>
      <c r="J143" s="6">
        <v>90.765546767783377</v>
      </c>
      <c r="K143" s="6">
        <v>31.994653732704617</v>
      </c>
      <c r="L143" s="6">
        <v>0</v>
      </c>
      <c r="M143" s="8"/>
    </row>
    <row r="144" spans="8:13" ht="12.75" customHeight="1" x14ac:dyDescent="0.2">
      <c r="H144" s="4">
        <v>41079</v>
      </c>
      <c r="I144" s="6">
        <v>127.16448974609401</v>
      </c>
      <c r="J144" s="6">
        <v>101.99603384720216</v>
      </c>
      <c r="K144" s="6">
        <v>25.168455898891846</v>
      </c>
      <c r="L144" s="6">
        <v>0</v>
      </c>
      <c r="M144" s="8"/>
    </row>
    <row r="145" spans="8:13" ht="12.75" customHeight="1" x14ac:dyDescent="0.2">
      <c r="H145" s="4">
        <v>41080</v>
      </c>
      <c r="I145" s="6">
        <v>128.10142517089801</v>
      </c>
      <c r="J145" s="6">
        <v>99.821525872471994</v>
      </c>
      <c r="K145" s="6">
        <v>28.27989929842601</v>
      </c>
      <c r="L145" s="6">
        <v>0</v>
      </c>
      <c r="M145" s="8"/>
    </row>
    <row r="146" spans="8:13" ht="12.75" customHeight="1" x14ac:dyDescent="0.2">
      <c r="H146" s="4">
        <v>41081</v>
      </c>
      <c r="I146" s="6">
        <v>130.08815002441401</v>
      </c>
      <c r="J146" s="6">
        <v>100.85369182220313</v>
      </c>
      <c r="K146" s="6">
        <v>29.234458202210877</v>
      </c>
      <c r="L146" s="6">
        <v>0</v>
      </c>
      <c r="M146" s="8"/>
    </row>
    <row r="147" spans="8:13" ht="12.75" customHeight="1" x14ac:dyDescent="0.2">
      <c r="H147" s="4">
        <v>41082</v>
      </c>
      <c r="I147" s="6">
        <v>128.26814270019497</v>
      </c>
      <c r="J147" s="6">
        <v>100.92106155396203</v>
      </c>
      <c r="K147" s="6">
        <v>27.347081146232938</v>
      </c>
      <c r="L147" s="6">
        <v>0</v>
      </c>
      <c r="M147" s="8"/>
    </row>
    <row r="148" spans="8:13" ht="12.75" customHeight="1" x14ac:dyDescent="0.2">
      <c r="H148" s="4">
        <v>41083</v>
      </c>
      <c r="I148" s="6">
        <v>133.777908325195</v>
      </c>
      <c r="J148" s="6">
        <v>103.90539068910769</v>
      </c>
      <c r="K148" s="6">
        <v>29.872517636087306</v>
      </c>
      <c r="L148" s="6">
        <v>0</v>
      </c>
      <c r="M148" s="8"/>
    </row>
    <row r="149" spans="8:13" ht="12.75" customHeight="1" x14ac:dyDescent="0.2">
      <c r="H149" s="4">
        <v>41084</v>
      </c>
      <c r="I149" s="6">
        <v>131.93698120117196</v>
      </c>
      <c r="J149" s="6">
        <v>103.48069569806012</v>
      </c>
      <c r="K149" s="6">
        <v>28.45628550311184</v>
      </c>
      <c r="L149" s="6">
        <v>0</v>
      </c>
      <c r="M149" s="8"/>
    </row>
    <row r="150" spans="8:13" ht="12.75" customHeight="1" x14ac:dyDescent="0.2">
      <c r="H150" s="4">
        <v>41085</v>
      </c>
      <c r="I150" s="6">
        <v>128.19192504882801</v>
      </c>
      <c r="J150" s="6">
        <v>98.175694512774413</v>
      </c>
      <c r="K150" s="6">
        <v>30.016230536053598</v>
      </c>
      <c r="L150" s="6">
        <v>0</v>
      </c>
      <c r="M150" s="8"/>
    </row>
    <row r="151" spans="8:13" ht="12.75" customHeight="1" x14ac:dyDescent="0.2">
      <c r="H151" s="4">
        <v>41086</v>
      </c>
      <c r="I151" s="6">
        <v>123.56083679199202</v>
      </c>
      <c r="J151" s="6">
        <v>94.745909199932356</v>
      </c>
      <c r="K151" s="6">
        <v>28.814927592059668</v>
      </c>
      <c r="L151" s="6">
        <v>0</v>
      </c>
      <c r="M151" s="8"/>
    </row>
    <row r="152" spans="8:13" ht="12.75" customHeight="1" x14ac:dyDescent="0.2">
      <c r="H152" s="4">
        <v>41087</v>
      </c>
      <c r="I152" s="6">
        <v>130.28552246093801</v>
      </c>
      <c r="J152" s="6">
        <v>97.969062571453833</v>
      </c>
      <c r="K152" s="6">
        <v>32.316459889484186</v>
      </c>
      <c r="L152" s="6">
        <v>0</v>
      </c>
      <c r="M152" s="8"/>
    </row>
    <row r="153" spans="8:13" ht="12.75" customHeight="1" x14ac:dyDescent="0.2">
      <c r="H153" s="4">
        <v>41088</v>
      </c>
      <c r="I153" s="6">
        <v>131.205490112305</v>
      </c>
      <c r="J153" s="6">
        <v>98.938621057996926</v>
      </c>
      <c r="K153" s="6">
        <v>32.266869054308067</v>
      </c>
      <c r="L153" s="6">
        <v>0</v>
      </c>
      <c r="M153" s="8"/>
    </row>
    <row r="154" spans="8:13" ht="12.75" customHeight="1" x14ac:dyDescent="0.2">
      <c r="H154" s="4">
        <v>41089</v>
      </c>
      <c r="I154" s="6">
        <v>127.99250030517601</v>
      </c>
      <c r="J154" s="6">
        <v>98.849841518143677</v>
      </c>
      <c r="K154" s="6">
        <v>29.142658787032328</v>
      </c>
      <c r="L154" s="6">
        <v>0</v>
      </c>
      <c r="M154" s="8"/>
    </row>
    <row r="155" spans="8:13" ht="12.75" customHeight="1" x14ac:dyDescent="0.2">
      <c r="H155" s="4">
        <v>41090</v>
      </c>
      <c r="I155" s="6">
        <v>124.174240112305</v>
      </c>
      <c r="J155" s="6">
        <v>97.271403224026258</v>
      </c>
      <c r="K155" s="6">
        <v>26.902836888278742</v>
      </c>
      <c r="L155" s="6">
        <v>0</v>
      </c>
      <c r="M155" s="8"/>
    </row>
    <row r="156" spans="8:13" ht="12.75" customHeight="1" x14ac:dyDescent="0.2">
      <c r="H156" s="4">
        <v>41091</v>
      </c>
      <c r="I156" s="6">
        <v>119.867240905762</v>
      </c>
      <c r="J156" s="6">
        <v>90.72409237563626</v>
      </c>
      <c r="K156" s="6">
        <v>29.143148530125746</v>
      </c>
      <c r="L156" s="6">
        <v>0</v>
      </c>
      <c r="M156" s="8"/>
    </row>
    <row r="157" spans="8:13" ht="12.75" customHeight="1" x14ac:dyDescent="0.2">
      <c r="H157" s="4">
        <v>41092</v>
      </c>
      <c r="I157" s="6">
        <v>120.882774353027</v>
      </c>
      <c r="J157" s="6">
        <v>96.955273033761088</v>
      </c>
      <c r="K157" s="6">
        <v>23.927501319265918</v>
      </c>
      <c r="L157" s="6">
        <v>0</v>
      </c>
      <c r="M157" s="8"/>
    </row>
    <row r="158" spans="8:13" ht="12.75" customHeight="1" x14ac:dyDescent="0.2">
      <c r="H158" s="4">
        <v>41093</v>
      </c>
      <c r="I158" s="6">
        <v>117.110832214355</v>
      </c>
      <c r="J158" s="6">
        <v>96.202496461958958</v>
      </c>
      <c r="K158" s="6">
        <v>20.908335752396038</v>
      </c>
      <c r="L158" s="6">
        <v>0</v>
      </c>
      <c r="M158" s="8"/>
    </row>
    <row r="159" spans="8:13" ht="12.75" customHeight="1" x14ac:dyDescent="0.2">
      <c r="H159" s="4">
        <v>41094</v>
      </c>
      <c r="I159" s="6">
        <v>116.39632415771501</v>
      </c>
      <c r="J159" s="6">
        <v>96.293176222129858</v>
      </c>
      <c r="K159" s="6">
        <v>20.103147935585149</v>
      </c>
      <c r="L159" s="6">
        <v>0</v>
      </c>
      <c r="M159" s="8"/>
    </row>
    <row r="160" spans="8:13" ht="12.75" customHeight="1" x14ac:dyDescent="0.2">
      <c r="H160" s="4">
        <v>41095</v>
      </c>
      <c r="I160" s="6">
        <v>114.02458953857401</v>
      </c>
      <c r="J160" s="6">
        <v>92.928532582798368</v>
      </c>
      <c r="K160" s="6">
        <v>21.096056955775641</v>
      </c>
      <c r="L160" s="6">
        <v>0</v>
      </c>
      <c r="M160" s="8"/>
    </row>
    <row r="161" spans="8:13" ht="12.75" customHeight="1" x14ac:dyDescent="0.2">
      <c r="H161" s="4">
        <v>41096</v>
      </c>
      <c r="I161" s="6">
        <v>113.88446807861298</v>
      </c>
      <c r="J161" s="6">
        <v>92.044659817728714</v>
      </c>
      <c r="K161" s="6">
        <v>21.839808260884272</v>
      </c>
      <c r="L161" s="6">
        <v>0</v>
      </c>
      <c r="M161" s="8"/>
    </row>
    <row r="162" spans="8:13" ht="12.75" customHeight="1" x14ac:dyDescent="0.2">
      <c r="H162" s="4">
        <v>41097</v>
      </c>
      <c r="I162" s="6">
        <v>116.09396362304702</v>
      </c>
      <c r="J162" s="6">
        <v>96.637173302825943</v>
      </c>
      <c r="K162" s="6">
        <v>19.456790320221067</v>
      </c>
      <c r="L162" s="6">
        <v>0</v>
      </c>
      <c r="M162" s="8"/>
    </row>
    <row r="163" spans="8:13" ht="12.75" customHeight="1" x14ac:dyDescent="0.2">
      <c r="H163" s="4">
        <v>41098</v>
      </c>
      <c r="I163" s="6">
        <v>114.88155364990197</v>
      </c>
      <c r="J163" s="6">
        <v>95.750622591836787</v>
      </c>
      <c r="K163" s="6">
        <v>19.13093105806519</v>
      </c>
      <c r="L163" s="6">
        <v>0</v>
      </c>
      <c r="M163" s="8"/>
    </row>
    <row r="164" spans="8:13" ht="12.75" customHeight="1" x14ac:dyDescent="0.2">
      <c r="H164" s="4">
        <v>41099</v>
      </c>
      <c r="I164" s="6">
        <v>114.05213928222697</v>
      </c>
      <c r="J164" s="6">
        <v>100.84061300446336</v>
      </c>
      <c r="K164" s="6">
        <v>13.211526277763614</v>
      </c>
      <c r="L164" s="6">
        <v>0</v>
      </c>
      <c r="M164" s="8"/>
    </row>
    <row r="165" spans="8:13" ht="12.75" customHeight="1" x14ac:dyDescent="0.2">
      <c r="H165" s="4">
        <v>41100</v>
      </c>
      <c r="I165" s="6">
        <v>110.865585327148</v>
      </c>
      <c r="J165" s="6">
        <v>99.236614696315385</v>
      </c>
      <c r="K165" s="6">
        <v>11.628970630832612</v>
      </c>
      <c r="L165" s="6">
        <v>0</v>
      </c>
      <c r="M165" s="8"/>
    </row>
    <row r="166" spans="8:13" ht="12.75" customHeight="1" x14ac:dyDescent="0.2">
      <c r="H166" s="4">
        <v>41101</v>
      </c>
      <c r="I166" s="6">
        <v>115.67637634277301</v>
      </c>
      <c r="J166" s="6">
        <v>106.09817679002236</v>
      </c>
      <c r="K166" s="6">
        <v>9.5781995527506503</v>
      </c>
      <c r="L166" s="6">
        <v>0</v>
      </c>
      <c r="M166" s="8"/>
    </row>
    <row r="167" spans="8:13" ht="12.75" customHeight="1" x14ac:dyDescent="0.2">
      <c r="H167" s="4">
        <v>41102</v>
      </c>
      <c r="I167" s="6">
        <v>116.90119171142599</v>
      </c>
      <c r="J167" s="6">
        <v>108.06377558066161</v>
      </c>
      <c r="K167" s="6">
        <v>8.8374161307643835</v>
      </c>
      <c r="L167" s="6">
        <v>0</v>
      </c>
      <c r="M167" s="8"/>
    </row>
    <row r="168" spans="8:13" ht="12.75" customHeight="1" x14ac:dyDescent="0.2">
      <c r="H168" s="4">
        <v>41103</v>
      </c>
      <c r="I168" s="6">
        <v>115.291427612305</v>
      </c>
      <c r="J168" s="6">
        <v>105.92382688320609</v>
      </c>
      <c r="K168" s="6">
        <v>9.3676007290989176</v>
      </c>
      <c r="L168" s="6">
        <v>0</v>
      </c>
      <c r="M168" s="8"/>
    </row>
    <row r="169" spans="8:13" ht="12.75" customHeight="1" x14ac:dyDescent="0.2">
      <c r="H169" s="4">
        <v>41104</v>
      </c>
      <c r="I169" s="6">
        <v>114.89153289794898</v>
      </c>
      <c r="J169" s="6">
        <v>109.50890410240321</v>
      </c>
      <c r="K169" s="6">
        <v>5.3826287955457754</v>
      </c>
      <c r="L169" s="6">
        <v>0</v>
      </c>
      <c r="M169" s="8"/>
    </row>
    <row r="170" spans="8:13" ht="12.75" customHeight="1" x14ac:dyDescent="0.2">
      <c r="H170" s="4">
        <v>41105</v>
      </c>
      <c r="I170" s="6">
        <v>110.77343750000001</v>
      </c>
      <c r="J170" s="6">
        <v>107.84454620889603</v>
      </c>
      <c r="K170" s="6">
        <v>2.9288912911039788</v>
      </c>
      <c r="L170" s="6">
        <v>0</v>
      </c>
      <c r="M170" s="8"/>
    </row>
    <row r="171" spans="8:13" ht="12.75" customHeight="1" x14ac:dyDescent="0.2">
      <c r="H171" s="4">
        <v>41106</v>
      </c>
      <c r="I171" s="6">
        <v>109.76237487793</v>
      </c>
      <c r="J171" s="6">
        <v>107.21010601536936</v>
      </c>
      <c r="K171" s="6">
        <v>2.5522688625606436</v>
      </c>
      <c r="L171" s="6">
        <v>0</v>
      </c>
      <c r="M171" s="8"/>
    </row>
    <row r="172" spans="8:13" ht="12.75" customHeight="1" x14ac:dyDescent="0.2">
      <c r="H172" s="4">
        <v>41107</v>
      </c>
      <c r="I172" s="6">
        <v>111.60398101806599</v>
      </c>
      <c r="J172" s="6">
        <v>108.46634056872745</v>
      </c>
      <c r="K172" s="6">
        <v>3.1376404493385417</v>
      </c>
      <c r="L172" s="6">
        <v>0</v>
      </c>
      <c r="M172" s="8"/>
    </row>
    <row r="173" spans="8:13" ht="12.75" customHeight="1" x14ac:dyDescent="0.2">
      <c r="H173" s="4">
        <v>41108</v>
      </c>
      <c r="I173" s="6">
        <v>111.80692291259801</v>
      </c>
      <c r="J173" s="6">
        <v>108.37287106101662</v>
      </c>
      <c r="K173" s="6">
        <v>3.4340518515813812</v>
      </c>
      <c r="L173" s="6">
        <v>0</v>
      </c>
      <c r="M173" s="8"/>
    </row>
    <row r="174" spans="8:13" ht="12.75" customHeight="1" x14ac:dyDescent="0.2">
      <c r="H174" s="4">
        <v>41109</v>
      </c>
      <c r="I174" s="6">
        <v>113.042770385742</v>
      </c>
      <c r="J174" s="6">
        <v>110.37983192270562</v>
      </c>
      <c r="K174" s="6">
        <v>2.6629384630363822</v>
      </c>
      <c r="L174" s="6">
        <v>0</v>
      </c>
      <c r="M174" s="8"/>
    </row>
    <row r="175" spans="8:13" ht="12.75" customHeight="1" x14ac:dyDescent="0.2">
      <c r="H175" s="4">
        <v>41110</v>
      </c>
      <c r="I175" s="6">
        <v>109.31071472168</v>
      </c>
      <c r="J175" s="6">
        <v>106.93458533469192</v>
      </c>
      <c r="K175" s="6">
        <v>2.376129386988076</v>
      </c>
      <c r="L175" s="6">
        <v>0</v>
      </c>
      <c r="M175" s="8"/>
    </row>
    <row r="176" spans="8:13" ht="12.75" customHeight="1" x14ac:dyDescent="0.2">
      <c r="H176" s="4">
        <v>41111</v>
      </c>
      <c r="I176" s="6">
        <v>104.882766723633</v>
      </c>
      <c r="J176" s="6">
        <v>102.91436284219435</v>
      </c>
      <c r="K176" s="6">
        <v>1.9684038814386471</v>
      </c>
      <c r="L176" s="6">
        <v>0</v>
      </c>
      <c r="M176" s="8"/>
    </row>
    <row r="177" spans="8:13" ht="12.75" customHeight="1" x14ac:dyDescent="0.2">
      <c r="H177" s="4">
        <v>41112</v>
      </c>
      <c r="I177" s="6">
        <v>104.19446563720699</v>
      </c>
      <c r="J177" s="6">
        <v>100.58321677396296</v>
      </c>
      <c r="K177" s="6">
        <v>3.6112488632440325</v>
      </c>
      <c r="L177" s="6">
        <v>0</v>
      </c>
      <c r="M177" s="8"/>
    </row>
    <row r="178" spans="8:13" ht="12.75" customHeight="1" x14ac:dyDescent="0.2">
      <c r="H178" s="4">
        <v>41113</v>
      </c>
      <c r="I178" s="6">
        <v>103.130264282227</v>
      </c>
      <c r="J178" s="6">
        <v>97.821205487069648</v>
      </c>
      <c r="K178" s="6">
        <v>5.3090587951573598</v>
      </c>
      <c r="L178" s="6">
        <v>0</v>
      </c>
      <c r="M178" s="8"/>
    </row>
    <row r="179" spans="8:13" ht="12.75" customHeight="1" x14ac:dyDescent="0.2">
      <c r="H179" s="4">
        <v>41114</v>
      </c>
      <c r="I179" s="6">
        <v>108.15635681152298</v>
      </c>
      <c r="J179" s="6">
        <v>100.60123479161948</v>
      </c>
      <c r="K179" s="6">
        <v>7.5551220199035072</v>
      </c>
      <c r="L179" s="6">
        <v>0</v>
      </c>
      <c r="M179" s="8"/>
    </row>
    <row r="180" spans="8:13" ht="12.75" customHeight="1" x14ac:dyDescent="0.2">
      <c r="H180" s="4">
        <v>41115</v>
      </c>
      <c r="I180" s="6">
        <v>113.79668426513703</v>
      </c>
      <c r="J180" s="6">
        <v>105.60119256927081</v>
      </c>
      <c r="K180" s="6">
        <v>8.1954916958662238</v>
      </c>
      <c r="L180" s="6">
        <v>0</v>
      </c>
      <c r="M180" s="8"/>
    </row>
    <row r="181" spans="8:13" ht="12.75" customHeight="1" x14ac:dyDescent="0.2">
      <c r="H181" s="4">
        <v>41116</v>
      </c>
      <c r="I181" s="6">
        <v>115.82442474365197</v>
      </c>
      <c r="J181" s="6">
        <v>109.09093809942297</v>
      </c>
      <c r="K181" s="6">
        <v>6.7334866442290071</v>
      </c>
      <c r="L181" s="6">
        <v>0</v>
      </c>
      <c r="M181" s="8"/>
    </row>
    <row r="182" spans="8:13" ht="12.75" customHeight="1" x14ac:dyDescent="0.2">
      <c r="H182" s="4">
        <v>41117</v>
      </c>
      <c r="I182" s="6">
        <v>115.30329132080101</v>
      </c>
      <c r="J182" s="6">
        <v>109.15997456613246</v>
      </c>
      <c r="K182" s="6">
        <v>6.1433167546685485</v>
      </c>
      <c r="L182" s="6">
        <v>0</v>
      </c>
      <c r="M182" s="8"/>
    </row>
    <row r="183" spans="8:13" ht="12.75" customHeight="1" x14ac:dyDescent="0.2">
      <c r="H183" s="4">
        <v>41118</v>
      </c>
      <c r="I183" s="6">
        <v>111.57553100585902</v>
      </c>
      <c r="J183" s="6">
        <v>103.437416857252</v>
      </c>
      <c r="K183" s="6">
        <v>8.1381141486070181</v>
      </c>
      <c r="L183" s="6">
        <v>0</v>
      </c>
      <c r="M183" s="8"/>
    </row>
    <row r="184" spans="8:13" ht="12.75" customHeight="1" x14ac:dyDescent="0.2">
      <c r="H184" s="4">
        <v>41119</v>
      </c>
      <c r="I184" s="6">
        <v>113.19111633300798</v>
      </c>
      <c r="J184" s="6">
        <v>105.94778679120573</v>
      </c>
      <c r="K184" s="6">
        <v>7.2433295418022601</v>
      </c>
      <c r="L184" s="6">
        <v>0</v>
      </c>
      <c r="M184" s="8"/>
    </row>
    <row r="185" spans="8:13" ht="12.75" customHeight="1" x14ac:dyDescent="0.2">
      <c r="H185" s="4">
        <v>41120</v>
      </c>
      <c r="I185" s="6">
        <v>113.30355072021503</v>
      </c>
      <c r="J185" s="6">
        <v>106.66659178223657</v>
      </c>
      <c r="K185" s="6">
        <v>6.6369589379784584</v>
      </c>
      <c r="L185" s="6">
        <v>0</v>
      </c>
      <c r="M185" s="8"/>
    </row>
    <row r="186" spans="8:13" ht="12.75" customHeight="1" x14ac:dyDescent="0.2">
      <c r="H186" s="4">
        <v>41121</v>
      </c>
      <c r="I186" s="6">
        <v>111.63830566406199</v>
      </c>
      <c r="J186" s="6">
        <v>106.70598617868687</v>
      </c>
      <c r="K186" s="6">
        <v>4.932319485375122</v>
      </c>
      <c r="L186" s="6">
        <v>0</v>
      </c>
      <c r="M186" s="8"/>
    </row>
    <row r="187" spans="8:13" ht="12.75" customHeight="1" x14ac:dyDescent="0.2">
      <c r="H187" s="4">
        <v>41122</v>
      </c>
      <c r="I187" s="6">
        <v>112.40493011474601</v>
      </c>
      <c r="J187" s="6">
        <v>105.14455927780833</v>
      </c>
      <c r="K187" s="6">
        <v>7.2603708369376871</v>
      </c>
      <c r="L187" s="6">
        <v>0</v>
      </c>
      <c r="M187" s="8"/>
    </row>
    <row r="188" spans="8:13" ht="12.75" customHeight="1" x14ac:dyDescent="0.2">
      <c r="H188" s="4">
        <v>41123</v>
      </c>
      <c r="I188" s="6">
        <v>117.500450134277</v>
      </c>
      <c r="J188" s="6">
        <v>109.1744100141071</v>
      </c>
      <c r="K188" s="6">
        <v>8.3260401201699104</v>
      </c>
      <c r="L188" s="6">
        <v>0</v>
      </c>
      <c r="M188" s="8"/>
    </row>
    <row r="189" spans="8:13" ht="12.75" customHeight="1" x14ac:dyDescent="0.2">
      <c r="H189" s="4">
        <v>41124</v>
      </c>
      <c r="I189" s="6">
        <v>118.32089233398402</v>
      </c>
      <c r="J189" s="6">
        <v>108.04223750642306</v>
      </c>
      <c r="K189" s="6">
        <v>10.27865482756096</v>
      </c>
      <c r="L189" s="6">
        <v>0</v>
      </c>
      <c r="M189" s="8"/>
    </row>
    <row r="190" spans="8:13" ht="12.75" customHeight="1" x14ac:dyDescent="0.2">
      <c r="H190" s="4">
        <v>41125</v>
      </c>
      <c r="I190" s="6">
        <v>119.94554901123</v>
      </c>
      <c r="J190" s="6">
        <v>110.40425468938324</v>
      </c>
      <c r="K190" s="6">
        <v>9.5412943218467632</v>
      </c>
      <c r="L190" s="6">
        <v>0</v>
      </c>
      <c r="M190" s="8"/>
    </row>
    <row r="191" spans="8:13" ht="12.75" customHeight="1" x14ac:dyDescent="0.2">
      <c r="H191" s="4">
        <v>41126</v>
      </c>
      <c r="I191" s="6">
        <v>118.379692077637</v>
      </c>
      <c r="J191" s="6">
        <v>110.64973708933009</v>
      </c>
      <c r="K191" s="6">
        <v>7.7299549883069183</v>
      </c>
      <c r="L191" s="6">
        <v>0</v>
      </c>
      <c r="M191" s="8"/>
    </row>
    <row r="192" spans="8:13" ht="12.75" customHeight="1" x14ac:dyDescent="0.2">
      <c r="H192" s="4">
        <v>41127</v>
      </c>
      <c r="I192" s="6">
        <v>120.86033630371099</v>
      </c>
      <c r="J192" s="6">
        <v>111.31398896248905</v>
      </c>
      <c r="K192" s="6">
        <v>9.5463473412219457</v>
      </c>
      <c r="L192" s="6">
        <v>0</v>
      </c>
      <c r="M192" s="8"/>
    </row>
    <row r="193" spans="8:13" ht="12.75" customHeight="1" x14ac:dyDescent="0.2">
      <c r="H193" s="4">
        <v>41128</v>
      </c>
      <c r="I193" s="6">
        <v>123.044105529785</v>
      </c>
      <c r="J193" s="6">
        <v>112.5008308644592</v>
      </c>
      <c r="K193" s="6">
        <v>10.543274665325798</v>
      </c>
      <c r="L193" s="6">
        <v>0</v>
      </c>
      <c r="M193" s="8"/>
    </row>
    <row r="194" spans="8:13" ht="12.75" customHeight="1" x14ac:dyDescent="0.2">
      <c r="H194" s="4">
        <v>41129</v>
      </c>
      <c r="I194" s="6">
        <v>124.804695129395</v>
      </c>
      <c r="J194" s="6">
        <v>112.29071605872156</v>
      </c>
      <c r="K194" s="6">
        <v>12.513979070673448</v>
      </c>
      <c r="L194" s="6">
        <v>0</v>
      </c>
      <c r="M194" s="8"/>
    </row>
    <row r="195" spans="8:13" ht="12.75" customHeight="1" x14ac:dyDescent="0.2">
      <c r="H195" s="4">
        <v>41130</v>
      </c>
      <c r="I195" s="6">
        <v>124.63510894775399</v>
      </c>
      <c r="J195" s="6">
        <v>112.7292240272991</v>
      </c>
      <c r="K195" s="6">
        <v>11.9058849204549</v>
      </c>
      <c r="L195" s="6">
        <v>0</v>
      </c>
      <c r="M195" s="8"/>
    </row>
    <row r="196" spans="8:13" ht="12.75" customHeight="1" x14ac:dyDescent="0.2">
      <c r="H196" s="4">
        <v>41131</v>
      </c>
      <c r="I196" s="6">
        <v>119.446365356445</v>
      </c>
      <c r="J196" s="6">
        <v>101.09302716610404</v>
      </c>
      <c r="K196" s="6">
        <v>18.353338190340963</v>
      </c>
      <c r="L196" s="6">
        <v>0</v>
      </c>
      <c r="M196" s="8"/>
    </row>
    <row r="197" spans="8:13" ht="12.75" customHeight="1" x14ac:dyDescent="0.2">
      <c r="H197" s="4">
        <v>41132</v>
      </c>
      <c r="I197" s="6">
        <v>121.31844329834</v>
      </c>
      <c r="J197" s="6">
        <v>101.67063978513397</v>
      </c>
      <c r="K197" s="6">
        <v>19.647803513206032</v>
      </c>
      <c r="L197" s="6">
        <v>0</v>
      </c>
      <c r="M197" s="8"/>
    </row>
    <row r="198" spans="8:13" ht="12.75" customHeight="1" x14ac:dyDescent="0.2">
      <c r="H198" s="4">
        <v>41133</v>
      </c>
      <c r="I198" s="6">
        <v>116.506187438965</v>
      </c>
      <c r="J198" s="6">
        <v>98.356657326979132</v>
      </c>
      <c r="K198" s="6">
        <v>18.149530111985872</v>
      </c>
      <c r="L198" s="6">
        <v>0</v>
      </c>
      <c r="M198" s="8"/>
    </row>
    <row r="199" spans="8:13" ht="12.75" customHeight="1" x14ac:dyDescent="0.2">
      <c r="H199" s="4">
        <v>41134</v>
      </c>
      <c r="I199" s="6">
        <v>110.82447814941401</v>
      </c>
      <c r="J199" s="6">
        <v>92.920057631294583</v>
      </c>
      <c r="K199" s="6">
        <v>17.904420518119419</v>
      </c>
      <c r="L199" s="6">
        <v>0</v>
      </c>
      <c r="M199" s="8"/>
    </row>
    <row r="200" spans="8:13" ht="12.75" customHeight="1" x14ac:dyDescent="0.2">
      <c r="H200" s="4">
        <v>41135</v>
      </c>
      <c r="I200" s="6">
        <v>111.83006286621099</v>
      </c>
      <c r="J200" s="6">
        <v>90.880594385559547</v>
      </c>
      <c r="K200" s="6">
        <v>20.949468480651447</v>
      </c>
      <c r="L200" s="6">
        <v>0</v>
      </c>
      <c r="M200" s="8"/>
    </row>
    <row r="201" spans="8:13" ht="12.75" customHeight="1" x14ac:dyDescent="0.2">
      <c r="H201" s="4">
        <v>41136</v>
      </c>
      <c r="I201" s="6">
        <v>118.00701904296901</v>
      </c>
      <c r="J201" s="6">
        <v>91.444442968076288</v>
      </c>
      <c r="K201" s="6">
        <v>26.562576074892721</v>
      </c>
      <c r="L201" s="6">
        <v>0</v>
      </c>
      <c r="M201" s="8"/>
    </row>
    <row r="202" spans="8:13" ht="12.75" customHeight="1" x14ac:dyDescent="0.2">
      <c r="H202" s="4">
        <v>41137</v>
      </c>
      <c r="I202" s="6">
        <v>123.37309265136702</v>
      </c>
      <c r="J202" s="6">
        <v>96.546301208401047</v>
      </c>
      <c r="K202" s="6">
        <v>26.826791442965963</v>
      </c>
      <c r="L202" s="6">
        <v>0</v>
      </c>
      <c r="M202" s="8"/>
    </row>
    <row r="203" spans="8:13" ht="12.75" customHeight="1" x14ac:dyDescent="0.2">
      <c r="H203" s="4">
        <v>41138</v>
      </c>
      <c r="I203" s="6">
        <v>122.779182434082</v>
      </c>
      <c r="J203" s="6">
        <v>96.951004230864882</v>
      </c>
      <c r="K203" s="6">
        <v>25.828178203217117</v>
      </c>
      <c r="L203" s="6">
        <v>0</v>
      </c>
      <c r="M203" s="8"/>
    </row>
    <row r="204" spans="8:13" ht="12.75" customHeight="1" x14ac:dyDescent="0.2">
      <c r="H204" s="4">
        <v>41139</v>
      </c>
      <c r="I204" s="6">
        <v>116.96826171875</v>
      </c>
      <c r="J204" s="6">
        <v>92.784178040837702</v>
      </c>
      <c r="K204" s="6">
        <v>24.184083677912291</v>
      </c>
      <c r="L204" s="6">
        <v>0</v>
      </c>
      <c r="M204" s="8"/>
    </row>
    <row r="205" spans="8:13" ht="12.75" customHeight="1" x14ac:dyDescent="0.2">
      <c r="H205" s="4">
        <v>41140</v>
      </c>
      <c r="I205" s="6">
        <v>111.83540344238298</v>
      </c>
      <c r="J205" s="6">
        <v>89.997103062297441</v>
      </c>
      <c r="K205" s="6">
        <v>21.838300380085546</v>
      </c>
      <c r="L205" s="6">
        <v>0</v>
      </c>
      <c r="M205" s="8"/>
    </row>
    <row r="206" spans="8:13" ht="12.75" customHeight="1" x14ac:dyDescent="0.2">
      <c r="H206" s="4">
        <v>41141</v>
      </c>
      <c r="I206" s="6">
        <v>110.10367584228499</v>
      </c>
      <c r="J206" s="6">
        <v>86.856671480566064</v>
      </c>
      <c r="K206" s="6">
        <v>23.247004361718915</v>
      </c>
      <c r="L206" s="6">
        <v>0</v>
      </c>
      <c r="M206" s="8"/>
    </row>
    <row r="207" spans="8:13" ht="12.75" customHeight="1" x14ac:dyDescent="0.2">
      <c r="H207" s="4">
        <v>41142</v>
      </c>
      <c r="I207" s="6">
        <v>115.81227874755899</v>
      </c>
      <c r="J207" s="6">
        <v>90.76803760677106</v>
      </c>
      <c r="K207" s="6">
        <v>25.044241140787925</v>
      </c>
      <c r="L207" s="6">
        <v>0</v>
      </c>
      <c r="M207" s="8"/>
    </row>
    <row r="208" spans="8:13" ht="12.75" customHeight="1" x14ac:dyDescent="0.2">
      <c r="H208" s="4">
        <v>41143</v>
      </c>
      <c r="I208" s="6">
        <v>117.037887573242</v>
      </c>
      <c r="J208" s="6">
        <v>91.593569947958343</v>
      </c>
      <c r="K208" s="6">
        <v>25.444317625283663</v>
      </c>
      <c r="L208" s="6">
        <v>0</v>
      </c>
      <c r="M208" s="8"/>
    </row>
    <row r="209" spans="8:13" ht="12.75" customHeight="1" x14ac:dyDescent="0.2">
      <c r="H209" s="4">
        <v>41144</v>
      </c>
      <c r="I209" s="6">
        <v>115.85975646972699</v>
      </c>
      <c r="J209" s="6">
        <v>90.59498427874189</v>
      </c>
      <c r="K209" s="6">
        <v>25.264772190985099</v>
      </c>
      <c r="L209" s="6">
        <v>0</v>
      </c>
      <c r="M209" s="8"/>
    </row>
    <row r="210" spans="8:13" ht="12.75" customHeight="1" x14ac:dyDescent="0.2">
      <c r="H210" s="4">
        <v>41145</v>
      </c>
      <c r="I210" s="6">
        <v>112.10363006591801</v>
      </c>
      <c r="J210" s="6">
        <v>89.653734922967402</v>
      </c>
      <c r="K210" s="6">
        <v>22.449895142950613</v>
      </c>
      <c r="L210" s="6">
        <v>0</v>
      </c>
      <c r="M210" s="8"/>
    </row>
    <row r="211" spans="8:13" ht="12.75" customHeight="1" x14ac:dyDescent="0.2">
      <c r="H211" s="4">
        <v>41146</v>
      </c>
      <c r="I211" s="6">
        <v>109.20327758789099</v>
      </c>
      <c r="J211" s="6">
        <v>84.453768253348244</v>
      </c>
      <c r="K211" s="6">
        <v>24.749509334542758</v>
      </c>
      <c r="L211" s="6">
        <v>0</v>
      </c>
      <c r="M211" s="8"/>
    </row>
    <row r="212" spans="8:13" ht="12.75" customHeight="1" x14ac:dyDescent="0.2">
      <c r="H212" s="4">
        <v>41147</v>
      </c>
      <c r="I212" s="6">
        <v>106.65847015380902</v>
      </c>
      <c r="J212" s="6">
        <v>82.441570357568452</v>
      </c>
      <c r="K212" s="6">
        <v>24.216899796240565</v>
      </c>
      <c r="L212" s="6">
        <v>0</v>
      </c>
      <c r="M212" s="8"/>
    </row>
    <row r="213" spans="8:13" ht="12.75" customHeight="1" x14ac:dyDescent="0.2">
      <c r="H213" s="4">
        <v>41148</v>
      </c>
      <c r="I213" s="6">
        <v>103.11595153808599</v>
      </c>
      <c r="J213" s="6">
        <v>82.248151183830828</v>
      </c>
      <c r="K213" s="6">
        <v>20.86780035425517</v>
      </c>
      <c r="L213" s="6">
        <v>0</v>
      </c>
      <c r="M213" s="8"/>
    </row>
    <row r="214" spans="8:13" ht="12.75" customHeight="1" x14ac:dyDescent="0.2">
      <c r="H214" s="4">
        <v>41149</v>
      </c>
      <c r="I214" s="6">
        <v>106.78855133056599</v>
      </c>
      <c r="J214" s="6">
        <v>84.732715179638006</v>
      </c>
      <c r="K214" s="6">
        <v>22.055836150927988</v>
      </c>
      <c r="L214" s="6">
        <v>0</v>
      </c>
      <c r="M214" s="8"/>
    </row>
    <row r="215" spans="8:13" ht="12.75" customHeight="1" x14ac:dyDescent="0.2">
      <c r="H215" s="4">
        <v>41150</v>
      </c>
      <c r="I215" s="6">
        <v>108.51511383056599</v>
      </c>
      <c r="J215" s="6">
        <v>87.001892122754782</v>
      </c>
      <c r="K215" s="6">
        <v>21.513221707811212</v>
      </c>
      <c r="L215" s="6">
        <v>0</v>
      </c>
      <c r="M215" s="8"/>
    </row>
    <row r="216" spans="8:13" ht="12.75" customHeight="1" x14ac:dyDescent="0.2">
      <c r="H216" s="4">
        <v>41151</v>
      </c>
      <c r="I216" s="6">
        <v>109.87292480468798</v>
      </c>
      <c r="J216" s="6">
        <v>88.674184681754397</v>
      </c>
      <c r="K216" s="6">
        <v>21.198740122933586</v>
      </c>
      <c r="L216" s="6">
        <v>0</v>
      </c>
      <c r="M216" s="8"/>
    </row>
    <row r="217" spans="8:13" ht="12.75" customHeight="1" x14ac:dyDescent="0.2">
      <c r="H217" s="4">
        <v>41152</v>
      </c>
      <c r="I217" s="6">
        <v>109.61225891113301</v>
      </c>
      <c r="J217" s="6">
        <v>91.975197946159341</v>
      </c>
      <c r="K217" s="6">
        <v>17.637060964973664</v>
      </c>
      <c r="L217" s="6">
        <v>0</v>
      </c>
      <c r="M217" s="8"/>
    </row>
    <row r="218" spans="8:13" ht="12.75" customHeight="1" x14ac:dyDescent="0.2">
      <c r="H218" s="4">
        <v>41153</v>
      </c>
      <c r="I218" s="6">
        <v>105.758346557617</v>
      </c>
      <c r="J218" s="6">
        <v>83.622487816918976</v>
      </c>
      <c r="K218" s="6">
        <v>22.135858740698026</v>
      </c>
      <c r="L218" s="6">
        <v>0</v>
      </c>
      <c r="M218" s="8"/>
    </row>
    <row r="219" spans="8:13" ht="12.75" customHeight="1" x14ac:dyDescent="0.2">
      <c r="H219" s="4">
        <v>41154</v>
      </c>
      <c r="I219" s="6">
        <v>108.42080688476599</v>
      </c>
      <c r="J219" s="6">
        <v>87.910321272928471</v>
      </c>
      <c r="K219" s="6">
        <v>20.510485611837524</v>
      </c>
      <c r="L219" s="6">
        <v>0</v>
      </c>
      <c r="M219" s="8"/>
    </row>
    <row r="220" spans="8:13" ht="12.75" customHeight="1" x14ac:dyDescent="0.2">
      <c r="H220" s="4">
        <v>41155</v>
      </c>
      <c r="I220" s="6">
        <v>107.34945678710901</v>
      </c>
      <c r="J220" s="6">
        <v>89.116087745239128</v>
      </c>
      <c r="K220" s="6">
        <v>18.233369041869874</v>
      </c>
      <c r="L220" s="6">
        <v>0</v>
      </c>
      <c r="M220" s="8"/>
    </row>
    <row r="221" spans="8:13" ht="12.75" customHeight="1" x14ac:dyDescent="0.2">
      <c r="H221" s="4">
        <v>41156</v>
      </c>
      <c r="I221" s="6">
        <v>112.11428070068401</v>
      </c>
      <c r="J221" s="6">
        <v>92.440115733393156</v>
      </c>
      <c r="K221" s="6">
        <v>19.674164967290846</v>
      </c>
      <c r="L221" s="6">
        <v>0</v>
      </c>
      <c r="M221" s="8"/>
    </row>
    <row r="222" spans="8:13" ht="12.75" customHeight="1" x14ac:dyDescent="0.2">
      <c r="H222" s="4">
        <v>41157</v>
      </c>
      <c r="I222" s="6">
        <v>114.69778442382798</v>
      </c>
      <c r="J222" s="6">
        <v>93.987579914334418</v>
      </c>
      <c r="K222" s="6">
        <v>20.710204509493558</v>
      </c>
      <c r="L222" s="6">
        <v>0</v>
      </c>
      <c r="M222" s="8"/>
    </row>
    <row r="223" spans="8:13" ht="12.75" customHeight="1" x14ac:dyDescent="0.2">
      <c r="H223" s="4">
        <v>41158</v>
      </c>
      <c r="I223" s="6">
        <v>115.17421722412101</v>
      </c>
      <c r="J223" s="6">
        <v>92.002509555157246</v>
      </c>
      <c r="K223" s="6">
        <v>23.171707668963755</v>
      </c>
      <c r="L223" s="6">
        <v>0</v>
      </c>
      <c r="M223" s="8"/>
    </row>
    <row r="224" spans="8:13" ht="12.75" customHeight="1" x14ac:dyDescent="0.2">
      <c r="H224" s="4">
        <v>41159</v>
      </c>
      <c r="I224" s="6">
        <v>114.56214904785202</v>
      </c>
      <c r="J224" s="6">
        <v>94.284551074517211</v>
      </c>
      <c r="K224" s="6">
        <v>20.27759797333481</v>
      </c>
      <c r="L224" s="6">
        <v>0</v>
      </c>
      <c r="M224" s="8"/>
    </row>
    <row r="225" spans="8:13" ht="12.75" customHeight="1" x14ac:dyDescent="0.2">
      <c r="H225" s="4">
        <v>41160</v>
      </c>
      <c r="I225" s="6">
        <v>109.32764434814499</v>
      </c>
      <c r="J225" s="6">
        <v>85.800646017047967</v>
      </c>
      <c r="K225" s="6">
        <v>23.526998331097026</v>
      </c>
      <c r="L225" s="6">
        <v>0</v>
      </c>
      <c r="M225" s="8"/>
    </row>
    <row r="226" spans="8:13" ht="12.75" customHeight="1" x14ac:dyDescent="0.2">
      <c r="H226" s="4">
        <v>41161</v>
      </c>
      <c r="I226" s="6">
        <v>114.78676605224599</v>
      </c>
      <c r="J226" s="6">
        <v>96.696344275109837</v>
      </c>
      <c r="K226" s="6">
        <v>18.090421777136157</v>
      </c>
      <c r="L226" s="6">
        <v>0</v>
      </c>
      <c r="M226" s="8"/>
    </row>
    <row r="227" spans="8:13" ht="12.75" customHeight="1" x14ac:dyDescent="0.2">
      <c r="H227" s="4">
        <v>41162</v>
      </c>
      <c r="I227" s="6">
        <v>104.82888031005901</v>
      </c>
      <c r="J227" s="6">
        <v>86.979023237184833</v>
      </c>
      <c r="K227" s="6">
        <v>17.849857072874173</v>
      </c>
      <c r="L227" s="6">
        <v>0</v>
      </c>
      <c r="M227" s="8"/>
    </row>
    <row r="228" spans="8:13" ht="12.75" customHeight="1" x14ac:dyDescent="0.2">
      <c r="H228" s="4">
        <v>41163</v>
      </c>
      <c r="I228" s="6">
        <v>110.83422851562501</v>
      </c>
      <c r="J228" s="6">
        <v>88.246866491425806</v>
      </c>
      <c r="K228" s="6">
        <v>22.587362024199209</v>
      </c>
      <c r="L228" s="6">
        <v>0</v>
      </c>
      <c r="M228" s="8"/>
    </row>
    <row r="229" spans="8:13" ht="12.75" customHeight="1" x14ac:dyDescent="0.2">
      <c r="H229" s="4">
        <v>41164</v>
      </c>
      <c r="I229" s="6">
        <v>122.39816284179699</v>
      </c>
      <c r="J229" s="6">
        <v>98.236156540674813</v>
      </c>
      <c r="K229" s="6">
        <v>24.162006301122169</v>
      </c>
      <c r="L229" s="6">
        <v>0</v>
      </c>
      <c r="M229" s="8"/>
    </row>
    <row r="230" spans="8:13" ht="12.75" customHeight="1" x14ac:dyDescent="0.2">
      <c r="H230" s="4">
        <v>41165</v>
      </c>
      <c r="I230" s="6">
        <v>127.46749114990199</v>
      </c>
      <c r="J230" s="6">
        <v>105.70717728460545</v>
      </c>
      <c r="K230" s="6">
        <v>21.760313865296535</v>
      </c>
      <c r="L230" s="6">
        <v>0</v>
      </c>
      <c r="M230" s="8"/>
    </row>
    <row r="231" spans="8:13" ht="12.75" customHeight="1" x14ac:dyDescent="0.2">
      <c r="H231" s="4">
        <v>41166</v>
      </c>
      <c r="I231" s="6">
        <v>125.433517456055</v>
      </c>
      <c r="J231" s="6">
        <v>107.76166250205922</v>
      </c>
      <c r="K231" s="6">
        <v>17.67185495399578</v>
      </c>
      <c r="L231" s="6">
        <v>0</v>
      </c>
      <c r="M231" s="8"/>
    </row>
    <row r="232" spans="8:13" ht="12.75" customHeight="1" x14ac:dyDescent="0.2">
      <c r="H232" s="4">
        <v>41167</v>
      </c>
      <c r="I232" s="6">
        <v>123.064414978027</v>
      </c>
      <c r="J232" s="6">
        <v>104.59743156151455</v>
      </c>
      <c r="K232" s="6">
        <v>18.466983416512448</v>
      </c>
      <c r="L232" s="6">
        <v>0</v>
      </c>
      <c r="M232" s="8"/>
    </row>
    <row r="233" spans="8:13" ht="12.75" customHeight="1" x14ac:dyDescent="0.2">
      <c r="H233" s="4">
        <v>41168</v>
      </c>
      <c r="I233" s="6">
        <v>122.07788085937499</v>
      </c>
      <c r="J233" s="6">
        <v>104.56960691895037</v>
      </c>
      <c r="K233" s="6">
        <v>17.508273940424619</v>
      </c>
      <c r="L233" s="6">
        <v>0</v>
      </c>
      <c r="M233" s="8"/>
    </row>
    <row r="234" spans="8:13" ht="12.75" customHeight="1" x14ac:dyDescent="0.2">
      <c r="H234" s="4">
        <v>41169</v>
      </c>
      <c r="I234" s="6">
        <v>123.21775817871099</v>
      </c>
      <c r="J234" s="6">
        <v>106.05325524744545</v>
      </c>
      <c r="K234" s="6">
        <v>17.164502931265542</v>
      </c>
      <c r="L234" s="6">
        <v>0</v>
      </c>
      <c r="M234" s="8"/>
    </row>
    <row r="235" spans="8:13" ht="12.75" customHeight="1" x14ac:dyDescent="0.2">
      <c r="H235" s="4">
        <v>41170</v>
      </c>
      <c r="I235" s="6">
        <v>123.26361083984398</v>
      </c>
      <c r="J235" s="6">
        <v>107.23544746358999</v>
      </c>
      <c r="K235" s="6">
        <v>16.028163376253978</v>
      </c>
      <c r="L235" s="6">
        <v>0</v>
      </c>
      <c r="M235" s="8"/>
    </row>
    <row r="236" spans="8:13" ht="12.75" customHeight="1" x14ac:dyDescent="0.2">
      <c r="H236" s="4">
        <v>41171</v>
      </c>
      <c r="I236" s="6">
        <v>117.27017211914099</v>
      </c>
      <c r="J236" s="6">
        <v>104.5590488066907</v>
      </c>
      <c r="K236" s="6">
        <v>12.71112331245029</v>
      </c>
      <c r="L236" s="6">
        <v>0</v>
      </c>
      <c r="M236" s="8"/>
    </row>
    <row r="237" spans="8:13" ht="12.75" customHeight="1" x14ac:dyDescent="0.2">
      <c r="H237" s="4">
        <v>41172</v>
      </c>
      <c r="I237" s="6">
        <v>112.27040863037099</v>
      </c>
      <c r="J237" s="6">
        <v>101.26367392984314</v>
      </c>
      <c r="K237" s="6">
        <v>11.006734700527854</v>
      </c>
      <c r="L237" s="6">
        <v>0</v>
      </c>
      <c r="M237" s="8"/>
    </row>
    <row r="238" spans="8:13" ht="12.75" customHeight="1" x14ac:dyDescent="0.2">
      <c r="H238" s="4">
        <v>41173</v>
      </c>
      <c r="I238" s="6">
        <v>109.945098876953</v>
      </c>
      <c r="J238" s="6">
        <v>102.90866420497508</v>
      </c>
      <c r="K238" s="6">
        <v>7.0364346719779114</v>
      </c>
      <c r="L238" s="6">
        <v>0</v>
      </c>
      <c r="M238" s="8"/>
    </row>
    <row r="239" spans="8:13" ht="12.75" customHeight="1" x14ac:dyDescent="0.2">
      <c r="H239" s="4">
        <v>41174</v>
      </c>
      <c r="I239" s="6">
        <v>106.42204284667997</v>
      </c>
      <c r="J239" s="6">
        <v>98.643884360548981</v>
      </c>
      <c r="K239" s="6">
        <v>7.7781584861309954</v>
      </c>
      <c r="L239" s="6">
        <v>0</v>
      </c>
      <c r="M239" s="8"/>
    </row>
    <row r="240" spans="8:13" ht="12.75" customHeight="1" x14ac:dyDescent="0.2">
      <c r="H240" s="4">
        <v>41175</v>
      </c>
      <c r="I240" s="6">
        <v>107.17790222168001</v>
      </c>
      <c r="J240" s="6">
        <v>97.174675620313991</v>
      </c>
      <c r="K240" s="6">
        <v>10.003226601366022</v>
      </c>
      <c r="L240" s="6">
        <v>0</v>
      </c>
      <c r="M240" s="8"/>
    </row>
    <row r="241" spans="8:13" ht="12.75" customHeight="1" x14ac:dyDescent="0.2">
      <c r="H241" s="4">
        <v>41176</v>
      </c>
      <c r="I241" s="6">
        <v>104.021560668945</v>
      </c>
      <c r="J241" s="6">
        <v>95.754586202876339</v>
      </c>
      <c r="K241" s="6">
        <v>8.2669744660686622</v>
      </c>
      <c r="L241" s="6">
        <v>0</v>
      </c>
      <c r="M241" s="8"/>
    </row>
    <row r="242" spans="8:13" ht="12.75" customHeight="1" x14ac:dyDescent="0.2">
      <c r="H242" s="4">
        <v>41177</v>
      </c>
      <c r="I242" s="6">
        <v>101.48110961914099</v>
      </c>
      <c r="J242" s="6">
        <v>94.179529595941361</v>
      </c>
      <c r="K242" s="6">
        <v>7.3015800231996293</v>
      </c>
      <c r="L242" s="6">
        <v>0</v>
      </c>
      <c r="M242" s="8"/>
    </row>
    <row r="243" spans="8:13" ht="12.75" customHeight="1" x14ac:dyDescent="0.2">
      <c r="H243" s="4">
        <v>41178</v>
      </c>
      <c r="I243" s="6">
        <v>105.978881835938</v>
      </c>
      <c r="J243" s="6">
        <v>93.131764081727312</v>
      </c>
      <c r="K243" s="6">
        <v>12.847117754210682</v>
      </c>
      <c r="L243" s="6">
        <v>0</v>
      </c>
      <c r="M243" s="8"/>
    </row>
    <row r="244" spans="8:13" ht="12.75" customHeight="1" x14ac:dyDescent="0.2">
      <c r="H244" s="4">
        <v>41179</v>
      </c>
      <c r="I244" s="6">
        <v>106.090614318848</v>
      </c>
      <c r="J244" s="6">
        <v>92.554647995778041</v>
      </c>
      <c r="K244" s="6">
        <v>13.535966323069951</v>
      </c>
      <c r="L244" s="6">
        <v>0</v>
      </c>
      <c r="M244" s="8"/>
    </row>
    <row r="245" spans="8:13" ht="12.75" customHeight="1" x14ac:dyDescent="0.2">
      <c r="H245" s="4">
        <v>41180</v>
      </c>
      <c r="I245" s="6">
        <v>105.43964385986298</v>
      </c>
      <c r="J245" s="6">
        <v>92.631309812437522</v>
      </c>
      <c r="K245" s="6">
        <v>12.808334047425465</v>
      </c>
      <c r="L245" s="6">
        <v>0</v>
      </c>
      <c r="M245" s="8"/>
    </row>
    <row r="246" spans="8:13" ht="12.75" customHeight="1" x14ac:dyDescent="0.2">
      <c r="H246" s="4">
        <v>41181</v>
      </c>
      <c r="I246" s="6">
        <v>103.41770935058598</v>
      </c>
      <c r="J246" s="6">
        <v>86.605167586329088</v>
      </c>
      <c r="K246" s="6">
        <v>16.812541764256896</v>
      </c>
      <c r="L246" s="6">
        <v>0</v>
      </c>
      <c r="M246" s="8"/>
    </row>
    <row r="247" spans="8:13" ht="12.75" customHeight="1" x14ac:dyDescent="0.2">
      <c r="H247" s="4">
        <v>41182</v>
      </c>
      <c r="I247" s="6">
        <v>107.780433654785</v>
      </c>
      <c r="J247" s="6">
        <v>88.752918571244791</v>
      </c>
      <c r="K247" s="6">
        <v>19.027515083540205</v>
      </c>
      <c r="L247" s="6">
        <v>0</v>
      </c>
      <c r="M247" s="8"/>
    </row>
    <row r="248" spans="8:13" ht="12.75" customHeight="1" x14ac:dyDescent="0.2">
      <c r="H248" s="4">
        <v>41183</v>
      </c>
      <c r="I248" s="6">
        <v>109.83115386962901</v>
      </c>
      <c r="J248" s="6">
        <v>95.948047639456618</v>
      </c>
      <c r="K248" s="6">
        <v>13.883106230172391</v>
      </c>
      <c r="L248" s="6">
        <v>0</v>
      </c>
      <c r="M248" s="8"/>
    </row>
    <row r="249" spans="8:13" ht="12.75" customHeight="1" x14ac:dyDescent="0.2">
      <c r="H249" s="4">
        <v>41184</v>
      </c>
      <c r="I249" s="6">
        <v>107.79406738281199</v>
      </c>
      <c r="J249" s="6">
        <v>93.627206162696694</v>
      </c>
      <c r="K249" s="6">
        <v>14.166861220115287</v>
      </c>
      <c r="L249" s="6">
        <v>0</v>
      </c>
      <c r="M249" s="8"/>
    </row>
    <row r="250" spans="8:13" ht="12.75" customHeight="1" x14ac:dyDescent="0.2">
      <c r="H250" s="4">
        <v>41185</v>
      </c>
      <c r="I250" s="6">
        <v>109.29207611084</v>
      </c>
      <c r="J250" s="6">
        <v>93.214061896290573</v>
      </c>
      <c r="K250" s="6">
        <v>16.07801421454943</v>
      </c>
      <c r="L250" s="6">
        <v>0</v>
      </c>
      <c r="M250" s="8"/>
    </row>
    <row r="251" spans="8:13" ht="12.75" customHeight="1" x14ac:dyDescent="0.2">
      <c r="H251" s="4">
        <v>41186</v>
      </c>
      <c r="I251" s="6">
        <v>102.85374450683597</v>
      </c>
      <c r="J251" s="6">
        <v>87.295352268245324</v>
      </c>
      <c r="K251" s="6">
        <v>15.558392238590635</v>
      </c>
      <c r="L251" s="6">
        <v>0</v>
      </c>
      <c r="M251" s="8"/>
    </row>
    <row r="252" spans="8:13" ht="12.75" customHeight="1" x14ac:dyDescent="0.2">
      <c r="H252" s="4">
        <v>41187</v>
      </c>
      <c r="I252" s="6">
        <v>95.609954833984389</v>
      </c>
      <c r="J252" s="6">
        <v>80.520652342585265</v>
      </c>
      <c r="K252" s="6">
        <v>15.089302491399122</v>
      </c>
      <c r="L252" s="6">
        <v>0</v>
      </c>
      <c r="M252" s="8"/>
    </row>
    <row r="253" spans="8:13" ht="12.75" customHeight="1" x14ac:dyDescent="0.2">
      <c r="H253" s="4">
        <v>41188</v>
      </c>
      <c r="I253" s="6">
        <v>96.895584106445298</v>
      </c>
      <c r="J253" s="6">
        <v>84.565520100503775</v>
      </c>
      <c r="K253" s="6">
        <v>12.330064005941528</v>
      </c>
      <c r="L253" s="6">
        <v>0</v>
      </c>
      <c r="M253" s="8"/>
    </row>
    <row r="254" spans="8:13" ht="12.75" customHeight="1" x14ac:dyDescent="0.2">
      <c r="H254" s="4">
        <v>41189</v>
      </c>
      <c r="I254" s="6">
        <v>94.314926147460881</v>
      </c>
      <c r="J254" s="6">
        <v>82.687216880185829</v>
      </c>
      <c r="K254" s="6">
        <v>11.627709267275049</v>
      </c>
      <c r="L254" s="6">
        <v>0</v>
      </c>
      <c r="M254" s="8"/>
    </row>
    <row r="255" spans="8:13" ht="12.75" customHeight="1" x14ac:dyDescent="0.2">
      <c r="H255" s="4">
        <v>41190</v>
      </c>
      <c r="I255" s="6">
        <v>99.709159851074205</v>
      </c>
      <c r="J255" s="6">
        <v>90.507843147147142</v>
      </c>
      <c r="K255" s="6">
        <v>9.2013167039270627</v>
      </c>
      <c r="L255" s="6">
        <v>0</v>
      </c>
      <c r="M255" s="8"/>
    </row>
    <row r="256" spans="8:13" ht="12.75" customHeight="1" x14ac:dyDescent="0.2">
      <c r="H256" s="4">
        <v>41191</v>
      </c>
      <c r="I256" s="6">
        <v>98.180160522460881</v>
      </c>
      <c r="J256" s="6">
        <v>87.030649385839666</v>
      </c>
      <c r="K256" s="6">
        <v>11.149511136621218</v>
      </c>
      <c r="L256" s="6">
        <v>0</v>
      </c>
      <c r="M256" s="8"/>
    </row>
    <row r="257" spans="8:13" ht="12.75" customHeight="1" x14ac:dyDescent="0.2">
      <c r="H257" s="4">
        <v>41192</v>
      </c>
      <c r="I257" s="6">
        <v>103.13401031494099</v>
      </c>
      <c r="J257" s="6">
        <v>89.603462056551848</v>
      </c>
      <c r="K257" s="6">
        <v>13.530548258389143</v>
      </c>
      <c r="L257" s="6">
        <v>0</v>
      </c>
      <c r="M257" s="8"/>
    </row>
    <row r="258" spans="8:13" ht="12.75" customHeight="1" x14ac:dyDescent="0.2">
      <c r="H258" s="4">
        <v>41193</v>
      </c>
      <c r="I258" s="6">
        <v>107.97158813476598</v>
      </c>
      <c r="J258" s="6">
        <v>95.050059984897501</v>
      </c>
      <c r="K258" s="6">
        <v>12.921528149868482</v>
      </c>
      <c r="L258" s="6">
        <v>0</v>
      </c>
      <c r="M258" s="8"/>
    </row>
    <row r="259" spans="8:13" ht="12.75" customHeight="1" x14ac:dyDescent="0.2">
      <c r="H259" s="4">
        <v>41194</v>
      </c>
      <c r="I259" s="6">
        <v>103.860191345215</v>
      </c>
      <c r="J259" s="6">
        <v>90.611995523585392</v>
      </c>
      <c r="K259" s="6">
        <v>13.24819582162961</v>
      </c>
      <c r="L259" s="6">
        <v>0</v>
      </c>
      <c r="M259" s="8"/>
    </row>
    <row r="260" spans="8:13" ht="12.75" customHeight="1" x14ac:dyDescent="0.2">
      <c r="H260" s="4">
        <v>41195</v>
      </c>
      <c r="I260" s="6">
        <v>98.29152679443358</v>
      </c>
      <c r="J260" s="6">
        <v>79.4839124999896</v>
      </c>
      <c r="K260" s="6">
        <v>18.807614294443979</v>
      </c>
      <c r="L260" s="6">
        <v>0</v>
      </c>
      <c r="M260" s="8"/>
    </row>
    <row r="261" spans="8:13" ht="12.75" customHeight="1" x14ac:dyDescent="0.2">
      <c r="H261" s="4">
        <v>41196</v>
      </c>
      <c r="I261" s="6">
        <v>98.431488037109389</v>
      </c>
      <c r="J261" s="6">
        <v>78.728773048067438</v>
      </c>
      <c r="K261" s="6">
        <v>19.702714989041954</v>
      </c>
      <c r="L261" s="6">
        <v>0</v>
      </c>
      <c r="M261" s="8"/>
    </row>
    <row r="262" spans="8:13" ht="12.75" customHeight="1" x14ac:dyDescent="0.2">
      <c r="H262" s="4">
        <v>41197</v>
      </c>
      <c r="I262" s="6">
        <v>102.042350769043</v>
      </c>
      <c r="J262" s="6">
        <v>79.990909254368759</v>
      </c>
      <c r="K262" s="6">
        <v>22.051441514674242</v>
      </c>
      <c r="L262" s="6">
        <v>0</v>
      </c>
      <c r="M262" s="8"/>
    </row>
    <row r="263" spans="8:13" ht="12.75" customHeight="1" x14ac:dyDescent="0.2">
      <c r="H263" s="4">
        <v>41198</v>
      </c>
      <c r="I263" s="6">
        <v>105.41936492919902</v>
      </c>
      <c r="J263" s="6">
        <v>78.597658611216218</v>
      </c>
      <c r="K263" s="6">
        <v>26.821706317982798</v>
      </c>
      <c r="L263" s="6">
        <v>0</v>
      </c>
      <c r="M263" s="8"/>
    </row>
    <row r="264" spans="8:13" ht="12.75" customHeight="1" x14ac:dyDescent="0.2">
      <c r="H264" s="4">
        <v>41199</v>
      </c>
      <c r="I264" s="6">
        <v>108.83808898925798</v>
      </c>
      <c r="J264" s="6">
        <v>79.186287881078954</v>
      </c>
      <c r="K264" s="6">
        <v>29.651801108179033</v>
      </c>
      <c r="L264" s="6">
        <v>0</v>
      </c>
      <c r="M264" s="8"/>
    </row>
    <row r="265" spans="8:13" ht="12.75" customHeight="1" x14ac:dyDescent="0.2">
      <c r="H265" s="4">
        <v>41200</v>
      </c>
      <c r="I265" s="6">
        <v>112.29776763915999</v>
      </c>
      <c r="J265" s="6">
        <v>81.344614851071043</v>
      </c>
      <c r="K265" s="6">
        <v>30.95315278808895</v>
      </c>
      <c r="L265" s="6">
        <v>0</v>
      </c>
      <c r="M265" s="8"/>
    </row>
    <row r="266" spans="8:13" ht="12.75" customHeight="1" x14ac:dyDescent="0.2">
      <c r="H266" s="4">
        <v>41201</v>
      </c>
      <c r="I266" s="6">
        <v>120.65694427490197</v>
      </c>
      <c r="J266" s="6">
        <v>86.804163359158366</v>
      </c>
      <c r="K266" s="6">
        <v>33.852780915743601</v>
      </c>
      <c r="L266" s="6">
        <v>0</v>
      </c>
      <c r="M266" s="8"/>
    </row>
    <row r="267" spans="8:13" ht="12.75" customHeight="1" x14ac:dyDescent="0.2">
      <c r="H267" s="4">
        <v>41202</v>
      </c>
      <c r="I267" s="6">
        <v>121.32682037353499</v>
      </c>
      <c r="J267" s="6">
        <v>86.146783598823347</v>
      </c>
      <c r="K267" s="6">
        <v>35.180036774711638</v>
      </c>
      <c r="L267" s="6">
        <v>0</v>
      </c>
      <c r="M267" s="8"/>
    </row>
    <row r="268" spans="8:13" ht="12.75" customHeight="1" x14ac:dyDescent="0.2">
      <c r="H268" s="4">
        <v>41203</v>
      </c>
      <c r="I268" s="6">
        <v>115.549034118652</v>
      </c>
      <c r="J268" s="6">
        <v>80.71481153501756</v>
      </c>
      <c r="K268" s="6">
        <v>34.834222583634443</v>
      </c>
      <c r="L268" s="6">
        <v>0</v>
      </c>
      <c r="M268" s="8"/>
    </row>
    <row r="269" spans="8:13" ht="12.75" customHeight="1" x14ac:dyDescent="0.2">
      <c r="H269" s="4">
        <v>41204</v>
      </c>
      <c r="I269" s="6">
        <v>121.01165008544901</v>
      </c>
      <c r="J269" s="6">
        <v>84.177117552322429</v>
      </c>
      <c r="K269" s="6">
        <v>36.834532533126577</v>
      </c>
      <c r="L269" s="6">
        <v>0</v>
      </c>
      <c r="M269" s="8"/>
    </row>
    <row r="270" spans="8:13" ht="12.75" customHeight="1" x14ac:dyDescent="0.2">
      <c r="H270" s="4">
        <v>41205</v>
      </c>
      <c r="I270" s="6">
        <v>124.01594543456997</v>
      </c>
      <c r="J270" s="6">
        <v>86.669361728949241</v>
      </c>
      <c r="K270" s="6">
        <v>37.346583705620738</v>
      </c>
      <c r="L270" s="6">
        <v>0</v>
      </c>
      <c r="M270" s="8"/>
    </row>
    <row r="271" spans="8:13" ht="12.75" customHeight="1" x14ac:dyDescent="0.2">
      <c r="H271" s="4">
        <v>41206</v>
      </c>
      <c r="I271" s="6">
        <v>128.02062988281199</v>
      </c>
      <c r="J271" s="6">
        <v>89.654493906022111</v>
      </c>
      <c r="K271" s="6">
        <v>38.366135976789884</v>
      </c>
      <c r="L271" s="6">
        <v>0</v>
      </c>
      <c r="M271" s="8"/>
    </row>
    <row r="272" spans="8:13" ht="12.75" customHeight="1" x14ac:dyDescent="0.2">
      <c r="H272" s="4">
        <v>41207</v>
      </c>
      <c r="I272" s="6">
        <v>128.65995788574202</v>
      </c>
      <c r="J272" s="6">
        <v>88.931710140107143</v>
      </c>
      <c r="K272" s="6">
        <v>39.728247745634874</v>
      </c>
      <c r="L272" s="6">
        <v>0</v>
      </c>
      <c r="M272" s="8"/>
    </row>
    <row r="273" spans="8:13" ht="12.75" customHeight="1" x14ac:dyDescent="0.2">
      <c r="H273" s="4">
        <v>41208</v>
      </c>
      <c r="I273" s="6">
        <v>128.15986633300801</v>
      </c>
      <c r="J273" s="6">
        <v>92.0414734397026</v>
      </c>
      <c r="K273" s="6">
        <v>36.118392893305419</v>
      </c>
      <c r="L273" s="6">
        <v>0</v>
      </c>
      <c r="M273" s="8"/>
    </row>
    <row r="274" spans="8:13" ht="12.75" customHeight="1" x14ac:dyDescent="0.2">
      <c r="H274" s="4">
        <v>41209</v>
      </c>
      <c r="I274" s="6">
        <v>122.81468963622999</v>
      </c>
      <c r="J274" s="6">
        <v>88.174939537950863</v>
      </c>
      <c r="K274" s="6">
        <v>34.639750098279123</v>
      </c>
      <c r="L274" s="6">
        <v>0</v>
      </c>
      <c r="M274" s="8"/>
    </row>
    <row r="275" spans="8:13" ht="12.75" customHeight="1" x14ac:dyDescent="0.2">
      <c r="H275" s="4">
        <v>41210</v>
      </c>
      <c r="I275" s="6">
        <v>123.777641296387</v>
      </c>
      <c r="J275" s="6">
        <v>89.054612572188432</v>
      </c>
      <c r="K275" s="6">
        <v>34.723028724198571</v>
      </c>
      <c r="L275" s="6">
        <v>0</v>
      </c>
      <c r="M275" s="8"/>
    </row>
    <row r="276" spans="8:13" ht="12.75" customHeight="1" x14ac:dyDescent="0.2">
      <c r="H276" s="4">
        <v>41211</v>
      </c>
      <c r="I276" s="6">
        <v>118.56347656249999</v>
      </c>
      <c r="J276" s="6">
        <v>89.570061782065579</v>
      </c>
      <c r="K276" s="6">
        <v>28.993414780434406</v>
      </c>
      <c r="L276" s="6">
        <v>0</v>
      </c>
      <c r="M276" s="8"/>
    </row>
    <row r="277" spans="8:13" ht="12.75" customHeight="1" x14ac:dyDescent="0.2">
      <c r="H277" s="4">
        <v>41212</v>
      </c>
      <c r="I277" s="6">
        <v>113.15444183349601</v>
      </c>
      <c r="J277" s="6">
        <v>82.967600249427846</v>
      </c>
      <c r="K277" s="6">
        <v>30.186841584068159</v>
      </c>
      <c r="L277" s="6">
        <v>0</v>
      </c>
      <c r="M277" s="8"/>
    </row>
    <row r="278" spans="8:13" ht="12.75" customHeight="1" x14ac:dyDescent="0.2">
      <c r="H278" s="4">
        <v>41213</v>
      </c>
      <c r="I278" s="6">
        <v>109.142135620117</v>
      </c>
      <c r="J278" s="6">
        <v>80.442939533077805</v>
      </c>
      <c r="K278" s="6">
        <v>28.699196087039201</v>
      </c>
      <c r="L278" s="6">
        <v>0</v>
      </c>
      <c r="M278" s="8"/>
    </row>
    <row r="279" spans="8:13" ht="12.75" customHeight="1" x14ac:dyDescent="0.2">
      <c r="H279" s="4">
        <v>41214</v>
      </c>
      <c r="I279" s="6">
        <v>104.41058349609401</v>
      </c>
      <c r="J279" s="6">
        <v>75.56879008662969</v>
      </c>
      <c r="K279" s="6">
        <v>28.841793409464309</v>
      </c>
      <c r="L279" s="6">
        <v>0</v>
      </c>
      <c r="M279" s="8"/>
    </row>
    <row r="280" spans="8:13" ht="12.75" customHeight="1" x14ac:dyDescent="0.2">
      <c r="H280" s="4">
        <v>41215</v>
      </c>
      <c r="I280" s="6">
        <v>103.99790191650399</v>
      </c>
      <c r="J280" s="6">
        <v>75.720770469631447</v>
      </c>
      <c r="K280" s="6">
        <v>28.277131446872549</v>
      </c>
      <c r="L280" s="6">
        <v>0</v>
      </c>
      <c r="M280" s="8"/>
    </row>
    <row r="281" spans="8:13" ht="12.75" customHeight="1" x14ac:dyDescent="0.2">
      <c r="H281" s="4">
        <v>41216</v>
      </c>
      <c r="I281" s="6">
        <v>98.612968444824205</v>
      </c>
      <c r="J281" s="6">
        <v>71.445107867277159</v>
      </c>
      <c r="K281" s="6">
        <v>27.167860577547042</v>
      </c>
      <c r="L281" s="6">
        <v>0</v>
      </c>
      <c r="M281" s="8"/>
    </row>
    <row r="282" spans="8:13" ht="12.75" customHeight="1" x14ac:dyDescent="0.2">
      <c r="H282" s="4">
        <v>41217</v>
      </c>
      <c r="I282" s="6">
        <v>100.368217468262</v>
      </c>
      <c r="J282" s="6">
        <v>73.355259769935458</v>
      </c>
      <c r="K282" s="6">
        <v>27.012957698326538</v>
      </c>
      <c r="L282" s="6">
        <v>0</v>
      </c>
      <c r="M282" s="8"/>
    </row>
    <row r="283" spans="8:13" ht="12.75" customHeight="1" x14ac:dyDescent="0.2">
      <c r="H283" s="4">
        <v>41218</v>
      </c>
      <c r="I283" s="6">
        <v>95.238204956054688</v>
      </c>
      <c r="J283" s="6">
        <v>71.474508376611055</v>
      </c>
      <c r="K283" s="6">
        <v>23.763696579443636</v>
      </c>
      <c r="L283" s="6">
        <v>0</v>
      </c>
      <c r="M283" s="8"/>
    </row>
    <row r="284" spans="8:13" ht="12.75" customHeight="1" x14ac:dyDescent="0.2">
      <c r="H284" s="4">
        <v>41219</v>
      </c>
      <c r="I284" s="6">
        <v>97.227973937988281</v>
      </c>
      <c r="J284" s="6">
        <v>71.692786181444603</v>
      </c>
      <c r="K284" s="6">
        <v>25.535187756543674</v>
      </c>
      <c r="L284" s="6">
        <v>0</v>
      </c>
      <c r="M284" s="8"/>
    </row>
    <row r="285" spans="8:13" ht="12.75" customHeight="1" x14ac:dyDescent="0.2">
      <c r="H285" s="4">
        <v>41220</v>
      </c>
      <c r="I285" s="6">
        <v>94.6683349609375</v>
      </c>
      <c r="J285" s="6">
        <v>68.632415638082264</v>
      </c>
      <c r="K285" s="6">
        <v>26.035919322855236</v>
      </c>
      <c r="L285" s="6">
        <v>0</v>
      </c>
      <c r="M285" s="8"/>
    </row>
    <row r="286" spans="8:13" ht="12.75" customHeight="1" x14ac:dyDescent="0.2">
      <c r="H286" s="4">
        <v>41221</v>
      </c>
      <c r="I286" s="6">
        <v>92.428192138671889</v>
      </c>
      <c r="J286" s="6">
        <v>68.832650150477946</v>
      </c>
      <c r="K286" s="6">
        <v>23.595541988193943</v>
      </c>
      <c r="L286" s="6">
        <v>0</v>
      </c>
      <c r="M286" s="8"/>
    </row>
    <row r="287" spans="8:13" ht="12.75" customHeight="1" x14ac:dyDescent="0.2">
      <c r="H287" s="4">
        <v>41222</v>
      </c>
      <c r="I287" s="6">
        <v>91.313346862792997</v>
      </c>
      <c r="J287" s="6">
        <v>71.809664905263475</v>
      </c>
      <c r="K287" s="6">
        <v>19.50368195752953</v>
      </c>
      <c r="L287" s="6">
        <v>0</v>
      </c>
      <c r="M287" s="8"/>
    </row>
    <row r="288" spans="8:13" ht="12.75" customHeight="1" x14ac:dyDescent="0.2">
      <c r="H288" s="4">
        <v>41223</v>
      </c>
      <c r="I288" s="6">
        <v>86.767974853515597</v>
      </c>
      <c r="J288" s="6">
        <v>66.253716407845445</v>
      </c>
      <c r="K288" s="6">
        <v>20.514258445670155</v>
      </c>
      <c r="L288" s="6">
        <v>0</v>
      </c>
      <c r="M288" s="8"/>
    </row>
    <row r="289" spans="8:13" ht="12.75" customHeight="1" x14ac:dyDescent="0.2">
      <c r="H289" s="4">
        <v>41224</v>
      </c>
      <c r="I289" s="6">
        <v>91.627143859863281</v>
      </c>
      <c r="J289" s="6">
        <v>70.999010172938029</v>
      </c>
      <c r="K289" s="6">
        <v>20.628133686925256</v>
      </c>
      <c r="L289" s="6">
        <v>0</v>
      </c>
      <c r="M289" s="8"/>
    </row>
    <row r="290" spans="8:13" ht="12.75" customHeight="1" x14ac:dyDescent="0.2">
      <c r="H290" s="4">
        <v>41225</v>
      </c>
      <c r="I290" s="6">
        <v>96.305450439453097</v>
      </c>
      <c r="J290" s="6">
        <v>77.477970039934888</v>
      </c>
      <c r="K290" s="6">
        <v>18.827480399518215</v>
      </c>
      <c r="L290" s="6">
        <v>0</v>
      </c>
      <c r="M290" s="8"/>
    </row>
    <row r="291" spans="8:13" ht="12.75" customHeight="1" x14ac:dyDescent="0.2">
      <c r="H291" s="4">
        <v>41226</v>
      </c>
      <c r="I291" s="6">
        <v>97.363159179687486</v>
      </c>
      <c r="J291" s="6">
        <v>79.430185820754176</v>
      </c>
      <c r="K291" s="6">
        <v>17.93297335893331</v>
      </c>
      <c r="L291" s="6">
        <v>0</v>
      </c>
      <c r="M291" s="8"/>
    </row>
    <row r="292" spans="8:13" ht="12.75" customHeight="1" x14ac:dyDescent="0.2">
      <c r="H292" s="4">
        <v>41227</v>
      </c>
      <c r="I292" s="6">
        <v>93.760086059570298</v>
      </c>
      <c r="J292" s="6">
        <v>77.603772995005386</v>
      </c>
      <c r="K292" s="6">
        <v>16.156313064564912</v>
      </c>
      <c r="L292" s="6">
        <v>0</v>
      </c>
      <c r="M292" s="8"/>
    </row>
    <row r="293" spans="8:13" ht="12.75" customHeight="1" x14ac:dyDescent="0.2">
      <c r="H293" s="4">
        <v>41228</v>
      </c>
      <c r="I293" s="6">
        <v>91.158271789550795</v>
      </c>
      <c r="J293" s="6">
        <v>78.146279629176306</v>
      </c>
      <c r="K293" s="6">
        <v>13.011992160374492</v>
      </c>
      <c r="L293" s="6">
        <v>0</v>
      </c>
      <c r="M293" s="8"/>
    </row>
    <row r="294" spans="8:13" ht="12.75" customHeight="1" x14ac:dyDescent="0.2">
      <c r="H294" s="4">
        <v>41229</v>
      </c>
      <c r="I294" s="6">
        <v>90.024795532226591</v>
      </c>
      <c r="J294" s="6">
        <v>77.517198835776483</v>
      </c>
      <c r="K294" s="6">
        <v>12.507596696450111</v>
      </c>
      <c r="L294" s="6">
        <v>0</v>
      </c>
      <c r="M294" s="8"/>
    </row>
    <row r="295" spans="8:13" ht="12.75" customHeight="1" x14ac:dyDescent="0.2">
      <c r="H295" s="4">
        <v>41230</v>
      </c>
      <c r="I295" s="6">
        <v>88.579406738281193</v>
      </c>
      <c r="J295" s="6">
        <v>72.888768178685524</v>
      </c>
      <c r="K295" s="6">
        <v>15.690638559595669</v>
      </c>
      <c r="L295" s="6">
        <v>0</v>
      </c>
      <c r="M295" s="8"/>
    </row>
    <row r="296" spans="8:13" ht="12.75" customHeight="1" x14ac:dyDescent="0.2">
      <c r="H296" s="4">
        <v>41231</v>
      </c>
      <c r="I296" s="6">
        <v>93.819869995117202</v>
      </c>
      <c r="J296" s="6">
        <v>75.824915413355484</v>
      </c>
      <c r="K296" s="6">
        <v>17.994954581761714</v>
      </c>
      <c r="L296" s="6">
        <v>0</v>
      </c>
      <c r="M296" s="8"/>
    </row>
    <row r="297" spans="8:13" ht="12.75" customHeight="1" x14ac:dyDescent="0.2">
      <c r="H297" s="4">
        <v>41232</v>
      </c>
      <c r="I297" s="6">
        <v>94.111419677734389</v>
      </c>
      <c r="J297" s="6">
        <v>78.310813497840513</v>
      </c>
      <c r="K297" s="6">
        <v>15.800606179893876</v>
      </c>
      <c r="L297" s="6">
        <v>0</v>
      </c>
      <c r="M297" s="8"/>
    </row>
    <row r="298" spans="8:13" ht="12.75" customHeight="1" x14ac:dyDescent="0.2">
      <c r="H298" s="4">
        <v>41233</v>
      </c>
      <c r="I298" s="6">
        <v>104.84881591796901</v>
      </c>
      <c r="J298" s="6">
        <v>89.22089770144035</v>
      </c>
      <c r="K298" s="6">
        <v>15.627918216528657</v>
      </c>
      <c r="L298" s="6">
        <v>0</v>
      </c>
      <c r="M298" s="8"/>
    </row>
    <row r="299" spans="8:13" ht="12.75" customHeight="1" x14ac:dyDescent="0.2">
      <c r="H299" s="4">
        <v>41234</v>
      </c>
      <c r="I299" s="6">
        <v>102.13312530517598</v>
      </c>
      <c r="J299" s="6">
        <v>84.783403679247073</v>
      </c>
      <c r="K299" s="6">
        <v>17.349721625928915</v>
      </c>
      <c r="L299" s="6">
        <v>0</v>
      </c>
      <c r="M299" s="8"/>
    </row>
    <row r="300" spans="8:13" ht="12.75" customHeight="1" x14ac:dyDescent="0.2">
      <c r="H300" s="4">
        <v>41235</v>
      </c>
      <c r="I300" s="6">
        <v>104.176956176758</v>
      </c>
      <c r="J300" s="6">
        <v>85.736373864509346</v>
      </c>
      <c r="K300" s="6">
        <v>18.440582312248651</v>
      </c>
      <c r="L300" s="6">
        <v>0</v>
      </c>
      <c r="M300" s="8"/>
    </row>
    <row r="301" spans="8:13" ht="12.75" customHeight="1" x14ac:dyDescent="0.2">
      <c r="H301" s="4">
        <v>41236</v>
      </c>
      <c r="I301" s="6">
        <v>106.109077453613</v>
      </c>
      <c r="J301" s="6">
        <v>86.960924749893863</v>
      </c>
      <c r="K301" s="6">
        <v>19.148152703719134</v>
      </c>
      <c r="L301" s="6">
        <v>0</v>
      </c>
      <c r="M301" s="8"/>
    </row>
    <row r="302" spans="8:13" ht="12.75" customHeight="1" x14ac:dyDescent="0.2">
      <c r="H302" s="4">
        <v>41237</v>
      </c>
      <c r="I302" s="6">
        <v>105.35742187500001</v>
      </c>
      <c r="J302" s="6">
        <v>86.041166004135846</v>
      </c>
      <c r="K302" s="6">
        <v>19.316255870864165</v>
      </c>
      <c r="L302" s="6">
        <v>0</v>
      </c>
      <c r="M302" s="8"/>
    </row>
    <row r="303" spans="8:13" ht="12.75" customHeight="1" x14ac:dyDescent="0.2">
      <c r="H303" s="4">
        <v>41238</v>
      </c>
      <c r="I303" s="6">
        <v>105.40200042724599</v>
      </c>
      <c r="J303" s="6">
        <v>85.45517583055998</v>
      </c>
      <c r="K303" s="6">
        <v>19.946824596686014</v>
      </c>
      <c r="L303" s="6">
        <v>0</v>
      </c>
      <c r="M303" s="8"/>
    </row>
    <row r="304" spans="8:13" ht="12.75" customHeight="1" x14ac:dyDescent="0.2">
      <c r="H304" s="4">
        <v>41239</v>
      </c>
      <c r="I304" s="6">
        <v>110.633926391602</v>
      </c>
      <c r="J304" s="6">
        <v>90.965264129493107</v>
      </c>
      <c r="K304" s="6">
        <v>19.668662262108896</v>
      </c>
      <c r="L304" s="6">
        <v>0</v>
      </c>
      <c r="M304" s="8"/>
    </row>
    <row r="305" spans="8:13" ht="12.75" customHeight="1" x14ac:dyDescent="0.2">
      <c r="H305" s="4">
        <v>41240</v>
      </c>
      <c r="I305" s="6">
        <v>108.267784118652</v>
      </c>
      <c r="J305" s="6">
        <v>86.845121276422304</v>
      </c>
      <c r="K305" s="6">
        <v>21.422662842229705</v>
      </c>
      <c r="L305" s="6">
        <v>0</v>
      </c>
      <c r="M305" s="8"/>
    </row>
    <row r="306" spans="8:13" ht="12.75" customHeight="1" x14ac:dyDescent="0.2">
      <c r="H306" s="4">
        <v>41241</v>
      </c>
      <c r="I306" s="6">
        <v>121.06605529785196</v>
      </c>
      <c r="J306" s="6">
        <v>95.174356742242708</v>
      </c>
      <c r="K306" s="6">
        <v>25.89169855560926</v>
      </c>
      <c r="L306" s="6">
        <v>0</v>
      </c>
      <c r="M306" s="8"/>
    </row>
    <row r="307" spans="8:13" ht="12.75" customHeight="1" x14ac:dyDescent="0.2">
      <c r="H307" s="4">
        <v>41242</v>
      </c>
      <c r="I307" s="6">
        <v>127.047500610352</v>
      </c>
      <c r="J307" s="6">
        <v>101.30125464889343</v>
      </c>
      <c r="K307" s="6">
        <v>25.746245961458566</v>
      </c>
      <c r="L307" s="6">
        <v>0</v>
      </c>
      <c r="M307" s="8"/>
    </row>
    <row r="308" spans="8:13" ht="12.75" customHeight="1" x14ac:dyDescent="0.2">
      <c r="H308" s="4">
        <v>41243</v>
      </c>
      <c r="I308" s="6">
        <v>129.60057067871099</v>
      </c>
      <c r="J308" s="6">
        <v>102.52287020931472</v>
      </c>
      <c r="K308" s="6">
        <v>27.077700469396277</v>
      </c>
      <c r="L308" s="6">
        <v>0</v>
      </c>
      <c r="M308" s="8"/>
    </row>
    <row r="309" spans="8:13" ht="12.75" customHeight="1" x14ac:dyDescent="0.2">
      <c r="H309" s="4">
        <v>41244</v>
      </c>
      <c r="I309" s="6">
        <v>129.93594360351597</v>
      </c>
      <c r="J309" s="6">
        <v>104.28462662115197</v>
      </c>
      <c r="K309" s="6">
        <v>25.651316982363991</v>
      </c>
      <c r="L309" s="6">
        <v>0</v>
      </c>
      <c r="M309" s="8"/>
    </row>
    <row r="310" spans="8:13" ht="12.75" customHeight="1" x14ac:dyDescent="0.2">
      <c r="H310" s="4">
        <v>41245</v>
      </c>
      <c r="I310" s="6">
        <v>127.358352661133</v>
      </c>
      <c r="J310" s="6">
        <v>97.874099593003507</v>
      </c>
      <c r="K310" s="6">
        <v>29.48425306812949</v>
      </c>
      <c r="L310" s="6">
        <v>0</v>
      </c>
      <c r="M310" s="8"/>
    </row>
    <row r="311" spans="8:13" ht="12.75" customHeight="1" x14ac:dyDescent="0.2">
      <c r="H311" s="4">
        <v>41246</v>
      </c>
      <c r="I311" s="6">
        <v>137.16400146484398</v>
      </c>
      <c r="J311" s="6">
        <v>104.34148139867764</v>
      </c>
      <c r="K311" s="6">
        <v>32.822520066166334</v>
      </c>
      <c r="L311" s="6">
        <v>0</v>
      </c>
      <c r="M311" s="8"/>
    </row>
    <row r="312" spans="8:13" ht="12.75" customHeight="1" x14ac:dyDescent="0.2">
      <c r="H312" s="4">
        <v>41247</v>
      </c>
      <c r="I312" s="6">
        <v>136.27172851562497</v>
      </c>
      <c r="J312" s="6">
        <v>101.10182814843276</v>
      </c>
      <c r="K312" s="6">
        <v>35.16990036719222</v>
      </c>
      <c r="L312" s="6">
        <v>0</v>
      </c>
      <c r="M312" s="8"/>
    </row>
    <row r="313" spans="8:13" ht="12.75" customHeight="1" x14ac:dyDescent="0.2">
      <c r="H313" s="4">
        <v>41248</v>
      </c>
      <c r="I313" s="6">
        <v>141.142578125</v>
      </c>
      <c r="J313" s="6">
        <v>101.85106722657723</v>
      </c>
      <c r="K313" s="6">
        <v>39.291510898422771</v>
      </c>
      <c r="L313" s="6">
        <v>0</v>
      </c>
      <c r="M313" s="8"/>
    </row>
    <row r="314" spans="8:13" ht="12.75" customHeight="1" x14ac:dyDescent="0.2">
      <c r="H314" s="4">
        <v>41249</v>
      </c>
      <c r="I314" s="6">
        <v>140.02102661132801</v>
      </c>
      <c r="J314" s="6">
        <v>98.699140764372586</v>
      </c>
      <c r="K314" s="6">
        <v>41.321885846955425</v>
      </c>
      <c r="L314" s="6">
        <v>0</v>
      </c>
      <c r="M314" s="8"/>
    </row>
    <row r="315" spans="8:13" ht="12.75" customHeight="1" x14ac:dyDescent="0.2">
      <c r="H315" s="4">
        <v>41250</v>
      </c>
      <c r="I315" s="6">
        <v>142.45349121093801</v>
      </c>
      <c r="J315" s="6">
        <v>98.17089122855414</v>
      </c>
      <c r="K315" s="6">
        <v>44.282599982383871</v>
      </c>
      <c r="L315" s="6">
        <v>0</v>
      </c>
      <c r="M315" s="8"/>
    </row>
    <row r="316" spans="8:13" ht="12.75" customHeight="1" x14ac:dyDescent="0.2">
      <c r="H316" s="4">
        <v>41251</v>
      </c>
      <c r="I316" s="6">
        <v>144.34779357910202</v>
      </c>
      <c r="J316" s="6">
        <v>97.104360808649645</v>
      </c>
      <c r="K316" s="6">
        <v>47.243432770452372</v>
      </c>
      <c r="L316" s="6">
        <v>0</v>
      </c>
      <c r="M316" s="8"/>
    </row>
    <row r="317" spans="8:13" ht="12.75" customHeight="1" x14ac:dyDescent="0.2">
      <c r="H317" s="4">
        <v>41252</v>
      </c>
      <c r="I317" s="6">
        <v>147.03564453125</v>
      </c>
      <c r="J317" s="6">
        <v>94.206350265253249</v>
      </c>
      <c r="K317" s="6">
        <v>52.829294265996751</v>
      </c>
      <c r="L317" s="6">
        <v>0</v>
      </c>
      <c r="M317" s="8"/>
    </row>
    <row r="318" spans="8:13" ht="12.75" customHeight="1" x14ac:dyDescent="0.2">
      <c r="H318" s="4">
        <v>41253</v>
      </c>
      <c r="I318" s="6">
        <v>147.27046203613298</v>
      </c>
      <c r="J318" s="6">
        <v>97.576063721167174</v>
      </c>
      <c r="K318" s="6">
        <v>49.69439831496581</v>
      </c>
      <c r="L318" s="6">
        <v>0</v>
      </c>
      <c r="M318" s="8"/>
    </row>
    <row r="319" spans="8:13" ht="12.75" customHeight="1" x14ac:dyDescent="0.2">
      <c r="H319" s="4">
        <v>41254</v>
      </c>
      <c r="I319" s="6">
        <v>143.53593444824199</v>
      </c>
      <c r="J319" s="6">
        <v>93.018010216527188</v>
      </c>
      <c r="K319" s="6">
        <v>50.517924231714801</v>
      </c>
      <c r="L319" s="6">
        <v>0</v>
      </c>
      <c r="M319" s="8"/>
    </row>
    <row r="320" spans="8:13" ht="12.75" customHeight="1" x14ac:dyDescent="0.2">
      <c r="H320" s="4">
        <v>41255</v>
      </c>
      <c r="I320" s="6">
        <v>141.92047119140599</v>
      </c>
      <c r="J320" s="6">
        <v>94.394093480625372</v>
      </c>
      <c r="K320" s="6">
        <v>47.526377710780615</v>
      </c>
      <c r="L320" s="6">
        <v>0</v>
      </c>
      <c r="M320" s="8"/>
    </row>
    <row r="321" spans="8:13" ht="12.75" customHeight="1" x14ac:dyDescent="0.2">
      <c r="H321" s="4">
        <v>41256</v>
      </c>
      <c r="I321" s="6">
        <v>141.14669799804696</v>
      </c>
      <c r="J321" s="6">
        <v>95.087806920921821</v>
      </c>
      <c r="K321" s="6">
        <v>46.058891077125146</v>
      </c>
      <c r="L321" s="6">
        <v>0</v>
      </c>
      <c r="M321" s="8"/>
    </row>
    <row r="322" spans="8:13" ht="12.75" customHeight="1" x14ac:dyDescent="0.2">
      <c r="H322" s="4">
        <v>41257</v>
      </c>
      <c r="I322" s="6">
        <v>142.42204284668003</v>
      </c>
      <c r="J322" s="6">
        <v>94.772896383148648</v>
      </c>
      <c r="K322" s="6">
        <v>47.64914646353138</v>
      </c>
      <c r="L322" s="6">
        <v>0</v>
      </c>
      <c r="M322" s="8"/>
    </row>
    <row r="323" spans="8:13" ht="12.75" customHeight="1" x14ac:dyDescent="0.2">
      <c r="H323" s="4">
        <v>41258</v>
      </c>
      <c r="I323" s="6">
        <v>142.26925659179699</v>
      </c>
      <c r="J323" s="6">
        <v>92.781123648184263</v>
      </c>
      <c r="K323" s="6">
        <v>49.488132943612733</v>
      </c>
      <c r="L323" s="6">
        <v>0</v>
      </c>
      <c r="M323" s="8"/>
    </row>
    <row r="324" spans="8:13" ht="12.75" customHeight="1" x14ac:dyDescent="0.2">
      <c r="H324" s="4">
        <v>41259</v>
      </c>
      <c r="I324" s="6">
        <v>142.59732055664097</v>
      </c>
      <c r="J324" s="6">
        <v>91.164838260175998</v>
      </c>
      <c r="K324" s="6">
        <v>51.432482296464968</v>
      </c>
      <c r="L324" s="6">
        <v>0</v>
      </c>
      <c r="M324" s="8"/>
    </row>
    <row r="325" spans="8:13" ht="12.75" customHeight="1" x14ac:dyDescent="0.2">
      <c r="H325" s="4">
        <v>41260</v>
      </c>
      <c r="I325" s="6">
        <v>144.26138305664097</v>
      </c>
      <c r="J325" s="6">
        <v>94.246801085084485</v>
      </c>
      <c r="K325" s="6">
        <v>50.014581971556474</v>
      </c>
      <c r="L325" s="6">
        <v>0</v>
      </c>
      <c r="M325" s="8"/>
    </row>
    <row r="326" spans="8:13" ht="12.75" customHeight="1" x14ac:dyDescent="0.2">
      <c r="H326" s="4">
        <v>41261</v>
      </c>
      <c r="I326" s="6">
        <v>134.40676879882801</v>
      </c>
      <c r="J326" s="6">
        <v>91.225720178837491</v>
      </c>
      <c r="K326" s="6">
        <v>43.18104861999052</v>
      </c>
      <c r="L326" s="6">
        <v>0</v>
      </c>
      <c r="M326" s="8"/>
    </row>
    <row r="327" spans="8:13" ht="12.75" customHeight="1" x14ac:dyDescent="0.2">
      <c r="H327" s="4">
        <v>41262</v>
      </c>
      <c r="I327" s="6">
        <v>138.66574096679699</v>
      </c>
      <c r="J327" s="6">
        <v>89.03369849966758</v>
      </c>
      <c r="K327" s="6">
        <v>49.632042467129409</v>
      </c>
      <c r="L327" s="6">
        <v>0</v>
      </c>
      <c r="M327" s="8"/>
    </row>
    <row r="328" spans="8:13" ht="12.75" customHeight="1" x14ac:dyDescent="0.2">
      <c r="H328" s="4">
        <v>41263</v>
      </c>
      <c r="I328" s="6">
        <v>134.20831298828099</v>
      </c>
      <c r="J328" s="6">
        <v>83.797686450405095</v>
      </c>
      <c r="K328" s="6">
        <v>50.410626537875899</v>
      </c>
      <c r="L328" s="6">
        <v>0</v>
      </c>
      <c r="M328" s="8"/>
    </row>
    <row r="329" spans="8:13" ht="12.75" customHeight="1" x14ac:dyDescent="0.2">
      <c r="H329" s="4">
        <v>41264</v>
      </c>
      <c r="I329" s="6">
        <v>134.462646484375</v>
      </c>
      <c r="J329" s="6">
        <v>86.200605507676372</v>
      </c>
      <c r="K329" s="6">
        <v>48.262040976698628</v>
      </c>
      <c r="L329" s="6">
        <v>0</v>
      </c>
      <c r="M329" s="8"/>
    </row>
    <row r="330" spans="8:13" ht="12.75" customHeight="1" x14ac:dyDescent="0.2">
      <c r="H330" s="4">
        <v>41265</v>
      </c>
      <c r="I330" s="6">
        <v>127.9404296875</v>
      </c>
      <c r="J330" s="6">
        <v>80.756248720760667</v>
      </c>
      <c r="K330" s="6">
        <v>47.184180966739333</v>
      </c>
      <c r="L330" s="6">
        <v>0</v>
      </c>
      <c r="M330" s="8"/>
    </row>
    <row r="331" spans="8:13" ht="12.75" customHeight="1" x14ac:dyDescent="0.2">
      <c r="H331" s="4">
        <v>41266</v>
      </c>
      <c r="I331" s="6">
        <v>129.85150146484401</v>
      </c>
      <c r="J331" s="6">
        <v>82.276516631114532</v>
      </c>
      <c r="K331" s="6">
        <v>47.574984833729474</v>
      </c>
      <c r="L331" s="6">
        <v>0</v>
      </c>
      <c r="M331" s="8"/>
    </row>
    <row r="332" spans="8:13" ht="12.75" customHeight="1" x14ac:dyDescent="0.2">
      <c r="H332" s="4">
        <v>41267</v>
      </c>
      <c r="I332" s="6">
        <v>127.970901489258</v>
      </c>
      <c r="J332" s="6">
        <v>81.465068019923635</v>
      </c>
      <c r="K332" s="6">
        <v>46.505833469334362</v>
      </c>
      <c r="L332" s="6">
        <v>0</v>
      </c>
      <c r="M332" s="8"/>
    </row>
    <row r="333" spans="8:13" ht="12.75" customHeight="1" x14ac:dyDescent="0.2">
      <c r="H333" s="4">
        <v>41268</v>
      </c>
      <c r="I333" s="6">
        <v>129.49572753906199</v>
      </c>
      <c r="J333" s="6">
        <v>83.198551958562348</v>
      </c>
      <c r="K333" s="6">
        <v>46.297175580499648</v>
      </c>
      <c r="L333" s="6">
        <v>0</v>
      </c>
      <c r="M333" s="8"/>
    </row>
    <row r="334" spans="8:13" ht="12.75" customHeight="1" x14ac:dyDescent="0.2">
      <c r="H334" s="4">
        <v>41269</v>
      </c>
      <c r="I334" s="6">
        <v>125.14332580566401</v>
      </c>
      <c r="J334" s="6">
        <v>78.377802216363875</v>
      </c>
      <c r="K334" s="6">
        <v>46.76552358930013</v>
      </c>
      <c r="L334" s="6">
        <v>0</v>
      </c>
      <c r="M334" s="8"/>
    </row>
    <row r="335" spans="8:13" ht="12.75" customHeight="1" x14ac:dyDescent="0.2">
      <c r="H335" s="4">
        <v>41270</v>
      </c>
      <c r="I335" s="6">
        <v>127.54148864746101</v>
      </c>
      <c r="J335" s="6">
        <v>79.636900004514814</v>
      </c>
      <c r="K335" s="6">
        <v>47.904588642946194</v>
      </c>
      <c r="L335" s="6">
        <v>0</v>
      </c>
      <c r="M335" s="8"/>
    </row>
    <row r="336" spans="8:13" ht="12.75" customHeight="1" x14ac:dyDescent="0.2">
      <c r="H336" s="4">
        <v>41271</v>
      </c>
      <c r="I336" s="6">
        <v>123.32963562011702</v>
      </c>
      <c r="J336" s="6">
        <v>78.924859334748447</v>
      </c>
      <c r="K336" s="6">
        <v>44.404776285368577</v>
      </c>
      <c r="L336" s="6">
        <v>0</v>
      </c>
      <c r="M336" s="8"/>
    </row>
    <row r="337" spans="8:13" ht="12.75" customHeight="1" x14ac:dyDescent="0.2">
      <c r="H337" s="4">
        <v>41272</v>
      </c>
      <c r="I337" s="6">
        <v>118.236602783203</v>
      </c>
      <c r="J337" s="6">
        <v>76.06330127789704</v>
      </c>
      <c r="K337" s="6">
        <v>42.173301505305957</v>
      </c>
      <c r="L337" s="6">
        <v>0</v>
      </c>
      <c r="M337" s="8"/>
    </row>
    <row r="338" spans="8:13" ht="12.75" customHeight="1" x14ac:dyDescent="0.2">
      <c r="H338" s="4">
        <v>41273</v>
      </c>
      <c r="I338" s="6">
        <v>120.28256225585901</v>
      </c>
      <c r="J338" s="6">
        <v>76.902467328853248</v>
      </c>
      <c r="K338" s="6">
        <v>43.380094927005757</v>
      </c>
      <c r="L338" s="6">
        <v>0</v>
      </c>
      <c r="M338" s="8"/>
    </row>
    <row r="339" spans="8:13" ht="12.75" customHeight="1" x14ac:dyDescent="0.2">
      <c r="H339" s="4">
        <v>41274</v>
      </c>
      <c r="I339" s="6">
        <v>125.13950347900402</v>
      </c>
      <c r="J339" s="6">
        <v>79.745910782470929</v>
      </c>
      <c r="K339" s="6">
        <v>45.393592696533098</v>
      </c>
      <c r="L339" s="6">
        <v>0</v>
      </c>
      <c r="M339" s="8"/>
    </row>
    <row r="340" spans="8:13" ht="12.75" customHeight="1" x14ac:dyDescent="0.2">
      <c r="H340" s="4">
        <v>41275</v>
      </c>
      <c r="I340" s="6">
        <v>123.61267089843798</v>
      </c>
      <c r="J340" s="6">
        <v>82.439919915743346</v>
      </c>
      <c r="K340" s="6">
        <v>41.172750982694637</v>
      </c>
      <c r="L340" s="6">
        <v>0</v>
      </c>
      <c r="M340" s="8"/>
    </row>
    <row r="341" spans="8:13" ht="12.75" customHeight="1" x14ac:dyDescent="0.2">
      <c r="H341" s="4">
        <v>41276</v>
      </c>
      <c r="I341" s="6">
        <v>118.89379119873</v>
      </c>
      <c r="J341" s="6">
        <v>81.747259215741565</v>
      </c>
      <c r="K341" s="6">
        <v>37.146531982988435</v>
      </c>
      <c r="L341" s="6">
        <v>0</v>
      </c>
      <c r="M341" s="8"/>
    </row>
    <row r="342" spans="8:13" ht="12.75" customHeight="1" x14ac:dyDescent="0.2">
      <c r="H342" s="4">
        <v>41277</v>
      </c>
      <c r="I342" s="6">
        <v>116.83740997314499</v>
      </c>
      <c r="J342" s="6">
        <v>83.847878660070194</v>
      </c>
      <c r="K342" s="6">
        <v>32.989531313074792</v>
      </c>
      <c r="L342" s="6">
        <v>0</v>
      </c>
      <c r="M342" s="8"/>
    </row>
    <row r="343" spans="8:13" ht="12.75" customHeight="1" x14ac:dyDescent="0.2">
      <c r="H343" s="4">
        <v>41278</v>
      </c>
      <c r="I343" s="6">
        <v>111.770141601562</v>
      </c>
      <c r="J343" s="6">
        <v>82.258895199366876</v>
      </c>
      <c r="K343" s="6">
        <v>29.511246402195127</v>
      </c>
      <c r="L343" s="6">
        <v>0</v>
      </c>
      <c r="M343" s="8"/>
    </row>
    <row r="344" spans="8:13" ht="12.75" customHeight="1" x14ac:dyDescent="0.2">
      <c r="H344" s="4">
        <v>41279</v>
      </c>
      <c r="I344" s="6">
        <v>110.207244873047</v>
      </c>
      <c r="J344" s="6">
        <v>84.325539406495238</v>
      </c>
      <c r="K344" s="6">
        <v>25.881705466551765</v>
      </c>
      <c r="L344" s="6">
        <v>0</v>
      </c>
      <c r="M344" s="8"/>
    </row>
    <row r="345" spans="8:13" ht="12.75" customHeight="1" x14ac:dyDescent="0.2">
      <c r="H345" s="4">
        <v>41280</v>
      </c>
      <c r="I345" s="6">
        <v>108.21717834472702</v>
      </c>
      <c r="J345" s="6">
        <v>88.455566196728896</v>
      </c>
      <c r="K345" s="6">
        <v>19.761612147998125</v>
      </c>
      <c r="L345" s="6">
        <v>0</v>
      </c>
      <c r="M345" s="8"/>
    </row>
    <row r="346" spans="8:13" ht="12.75" customHeight="1" x14ac:dyDescent="0.2">
      <c r="H346" s="4">
        <v>41281</v>
      </c>
      <c r="I346" s="6">
        <v>101.59188842773399</v>
      </c>
      <c r="J346" s="6">
        <v>86.210117276704835</v>
      </c>
      <c r="K346" s="6">
        <v>15.381771151029159</v>
      </c>
      <c r="L346" s="6">
        <v>0</v>
      </c>
      <c r="M346" s="8"/>
    </row>
    <row r="347" spans="8:13" ht="12.75" customHeight="1" x14ac:dyDescent="0.2">
      <c r="H347" s="4">
        <v>41282</v>
      </c>
      <c r="I347" s="6">
        <v>100.303924560547</v>
      </c>
      <c r="J347" s="6">
        <v>87.719736573868786</v>
      </c>
      <c r="K347" s="6">
        <v>12.584187986678215</v>
      </c>
      <c r="L347" s="6">
        <v>0</v>
      </c>
      <c r="M347" s="8"/>
    </row>
    <row r="348" spans="8:13" ht="12.75" customHeight="1" x14ac:dyDescent="0.2">
      <c r="H348" s="4">
        <v>41283</v>
      </c>
      <c r="I348" s="6">
        <v>101.93564605712899</v>
      </c>
      <c r="J348" s="6">
        <v>89.164423332007544</v>
      </c>
      <c r="K348" s="6">
        <v>12.77122272512144</v>
      </c>
      <c r="L348" s="6">
        <v>0</v>
      </c>
      <c r="M348" s="8"/>
    </row>
    <row r="349" spans="8:13" ht="12.75" customHeight="1" x14ac:dyDescent="0.2">
      <c r="H349" s="4">
        <v>41284</v>
      </c>
      <c r="I349" s="6">
        <v>98.957092285156207</v>
      </c>
      <c r="J349" s="6">
        <v>88.018578268504456</v>
      </c>
      <c r="K349" s="6">
        <v>10.938514016651753</v>
      </c>
      <c r="L349" s="6">
        <v>0</v>
      </c>
      <c r="M349" s="8"/>
    </row>
    <row r="350" spans="8:13" ht="12.75" customHeight="1" x14ac:dyDescent="0.2">
      <c r="H350" s="4">
        <v>41285</v>
      </c>
      <c r="I350" s="6">
        <v>95.541778564453082</v>
      </c>
      <c r="J350" s="6">
        <v>85.935738578816213</v>
      </c>
      <c r="K350" s="6">
        <v>9.6060399856368726</v>
      </c>
      <c r="L350" s="6">
        <v>0</v>
      </c>
      <c r="M350" s="8"/>
    </row>
    <row r="351" spans="8:13" ht="12.75" customHeight="1" x14ac:dyDescent="0.2">
      <c r="H351" s="4">
        <v>41286</v>
      </c>
      <c r="I351" s="6">
        <v>93.791374206542997</v>
      </c>
      <c r="J351" s="6">
        <v>82.543439643467465</v>
      </c>
      <c r="K351" s="6">
        <v>11.247934563075528</v>
      </c>
      <c r="L351" s="6">
        <v>0</v>
      </c>
      <c r="M351" s="8"/>
    </row>
    <row r="352" spans="8:13" ht="12.75" customHeight="1" x14ac:dyDescent="0.2">
      <c r="H352" s="4">
        <v>41287</v>
      </c>
      <c r="I352" s="6">
        <v>90.944488525390597</v>
      </c>
      <c r="J352" s="6">
        <v>78.611078220207702</v>
      </c>
      <c r="K352" s="6">
        <v>12.333410305182893</v>
      </c>
      <c r="L352" s="6">
        <v>0</v>
      </c>
      <c r="M352" s="8"/>
    </row>
    <row r="353" spans="8:13" ht="12.75" customHeight="1" x14ac:dyDescent="0.2">
      <c r="H353" s="4">
        <v>41288</v>
      </c>
      <c r="I353" s="6">
        <v>95.7647705078125</v>
      </c>
      <c r="J353" s="6">
        <v>83.976159034274446</v>
      </c>
      <c r="K353" s="6">
        <v>11.788611473538062</v>
      </c>
      <c r="L353" s="6">
        <v>0</v>
      </c>
      <c r="M353" s="8"/>
    </row>
    <row r="354" spans="8:13" ht="12.75" customHeight="1" x14ac:dyDescent="0.2">
      <c r="H354" s="4">
        <v>41289</v>
      </c>
      <c r="I354" s="6">
        <v>98.415229797363295</v>
      </c>
      <c r="J354" s="6">
        <v>83.631334103530449</v>
      </c>
      <c r="K354" s="6">
        <v>14.783895693832848</v>
      </c>
      <c r="L354" s="6">
        <v>0</v>
      </c>
      <c r="M354" s="8"/>
    </row>
    <row r="355" spans="8:13" ht="12.75" customHeight="1" x14ac:dyDescent="0.2">
      <c r="H355" s="4">
        <v>41290</v>
      </c>
      <c r="I355" s="6">
        <v>102.65683746337898</v>
      </c>
      <c r="J355" s="6">
        <v>83.81252300831936</v>
      </c>
      <c r="K355" s="6">
        <v>18.844314455059621</v>
      </c>
      <c r="L355" s="6">
        <v>0</v>
      </c>
      <c r="M355" s="8"/>
    </row>
    <row r="356" spans="8:13" ht="12.75" customHeight="1" x14ac:dyDescent="0.2">
      <c r="H356" s="4">
        <v>41291</v>
      </c>
      <c r="I356" s="6">
        <v>109.916313171387</v>
      </c>
      <c r="J356" s="6">
        <v>86.916655471877974</v>
      </c>
      <c r="K356" s="6">
        <v>22.999657699509029</v>
      </c>
      <c r="L356" s="6">
        <v>0</v>
      </c>
      <c r="M356" s="8"/>
    </row>
    <row r="357" spans="8:13" ht="12.75" customHeight="1" x14ac:dyDescent="0.2">
      <c r="H357" s="4">
        <v>41292</v>
      </c>
      <c r="I357" s="6">
        <v>109.60649108886699</v>
      </c>
      <c r="J357" s="6">
        <v>89.871496023381923</v>
      </c>
      <c r="K357" s="6">
        <v>19.734995065485073</v>
      </c>
      <c r="L357" s="6">
        <v>0</v>
      </c>
      <c r="M357" s="8"/>
    </row>
    <row r="358" spans="8:13" ht="12.75" customHeight="1" x14ac:dyDescent="0.2">
      <c r="H358" s="4">
        <v>41293</v>
      </c>
      <c r="I358" s="6">
        <v>106.87873840332001</v>
      </c>
      <c r="J358" s="6">
        <v>85.086106347359689</v>
      </c>
      <c r="K358" s="6">
        <v>21.792632055960329</v>
      </c>
      <c r="L358" s="6">
        <v>0</v>
      </c>
      <c r="M358" s="8"/>
    </row>
    <row r="359" spans="8:13" ht="12.75" customHeight="1" x14ac:dyDescent="0.2">
      <c r="H359" s="4">
        <v>41294</v>
      </c>
      <c r="I359" s="6">
        <v>109.053253173828</v>
      </c>
      <c r="J359" s="6">
        <v>86.51540720266442</v>
      </c>
      <c r="K359" s="6">
        <v>22.537845971163581</v>
      </c>
      <c r="L359" s="6">
        <v>0</v>
      </c>
      <c r="M359" s="8"/>
    </row>
    <row r="360" spans="8:13" ht="12.75" customHeight="1" x14ac:dyDescent="0.2">
      <c r="H360" s="4">
        <v>41295</v>
      </c>
      <c r="I360" s="6">
        <v>110.87285614013702</v>
      </c>
      <c r="J360" s="6">
        <v>91.042148402939844</v>
      </c>
      <c r="K360" s="6">
        <v>19.830707737197176</v>
      </c>
      <c r="L360" s="6">
        <v>0</v>
      </c>
      <c r="M360" s="8"/>
    </row>
    <row r="361" spans="8:13" ht="12.75" customHeight="1" x14ac:dyDescent="0.2">
      <c r="H361" s="4">
        <v>41296</v>
      </c>
      <c r="I361" s="6">
        <v>105.89006805419901</v>
      </c>
      <c r="J361" s="6">
        <v>85.944860474292852</v>
      </c>
      <c r="K361" s="6">
        <v>19.945207579906157</v>
      </c>
      <c r="L361" s="6">
        <v>0</v>
      </c>
      <c r="M361" s="8"/>
    </row>
    <row r="362" spans="8:13" ht="12.75" customHeight="1" x14ac:dyDescent="0.2">
      <c r="H362" s="4">
        <v>41297</v>
      </c>
      <c r="I362" s="6">
        <v>107.09758758544901</v>
      </c>
      <c r="J362" s="6">
        <v>88.648848571341915</v>
      </c>
      <c r="K362" s="6">
        <v>18.448739014107094</v>
      </c>
      <c r="L362" s="6">
        <v>0</v>
      </c>
      <c r="M362" s="8"/>
    </row>
    <row r="363" spans="8:13" ht="12.75" customHeight="1" x14ac:dyDescent="0.2">
      <c r="H363" s="4">
        <v>41298</v>
      </c>
      <c r="I363" s="6">
        <v>103.61752319335902</v>
      </c>
      <c r="J363" s="6">
        <v>82.839661002138882</v>
      </c>
      <c r="K363" s="6">
        <v>20.777862191220134</v>
      </c>
      <c r="L363" s="6">
        <v>0</v>
      </c>
      <c r="M363" s="8"/>
    </row>
    <row r="364" spans="8:13" ht="12.75" customHeight="1" x14ac:dyDescent="0.2">
      <c r="H364" s="4">
        <v>41299</v>
      </c>
      <c r="I364" s="6">
        <v>106.48447418212899</v>
      </c>
      <c r="J364" s="6">
        <v>85.480211457347906</v>
      </c>
      <c r="K364" s="6">
        <v>21.004262724781078</v>
      </c>
      <c r="L364" s="6">
        <v>0</v>
      </c>
      <c r="M364" s="8"/>
    </row>
    <row r="365" spans="8:13" ht="12.75" customHeight="1" x14ac:dyDescent="0.2">
      <c r="H365" s="4">
        <v>41300</v>
      </c>
      <c r="I365" s="6">
        <v>107.62657165527298</v>
      </c>
      <c r="J365" s="6">
        <v>86.553811141992568</v>
      </c>
      <c r="K365" s="6">
        <v>21.072760513280418</v>
      </c>
      <c r="L365" s="6">
        <v>0</v>
      </c>
      <c r="M365" s="8"/>
    </row>
    <row r="366" spans="8:13" ht="12.75" customHeight="1" x14ac:dyDescent="0.2">
      <c r="H366" s="4">
        <v>41301</v>
      </c>
      <c r="I366" s="6">
        <v>108.87034606933599</v>
      </c>
      <c r="J366" s="6">
        <v>86.332346610895712</v>
      </c>
      <c r="K366" s="6">
        <v>22.537999458440275</v>
      </c>
      <c r="L366" s="6">
        <v>0</v>
      </c>
      <c r="M366" s="8"/>
    </row>
    <row r="367" spans="8:13" ht="12.75" customHeight="1" x14ac:dyDescent="0.2">
      <c r="H367" s="4">
        <v>41302</v>
      </c>
      <c r="I367" s="6">
        <v>111.13090515136699</v>
      </c>
      <c r="J367" s="6">
        <v>90.188804148643356</v>
      </c>
      <c r="K367" s="6">
        <v>20.942101002723639</v>
      </c>
      <c r="L367" s="6">
        <v>0</v>
      </c>
      <c r="M367" s="8"/>
    </row>
    <row r="368" spans="8:13" ht="12.75" customHeight="1" x14ac:dyDescent="0.2">
      <c r="H368" s="4">
        <v>41303</v>
      </c>
      <c r="I368" s="6">
        <v>109.369918823242</v>
      </c>
      <c r="J368" s="6">
        <v>89.186682989708828</v>
      </c>
      <c r="K368" s="6">
        <v>20.183235833533175</v>
      </c>
      <c r="L368" s="6">
        <v>0</v>
      </c>
      <c r="M368" s="8"/>
    </row>
    <row r="369" spans="8:13" ht="12.75" customHeight="1" x14ac:dyDescent="0.2">
      <c r="H369" s="4">
        <v>41304</v>
      </c>
      <c r="I369" s="6">
        <v>108.10380554199202</v>
      </c>
      <c r="J369" s="6">
        <v>86.198082927701009</v>
      </c>
      <c r="K369" s="6">
        <v>21.905722614291012</v>
      </c>
      <c r="L369" s="6">
        <v>0</v>
      </c>
      <c r="M369" s="8"/>
    </row>
    <row r="370" spans="8:13" ht="12.75" customHeight="1" x14ac:dyDescent="0.2">
      <c r="H370" s="4">
        <v>41305</v>
      </c>
      <c r="I370" s="6">
        <v>112.23202514648402</v>
      </c>
      <c r="J370" s="6">
        <v>86.761630809499877</v>
      </c>
      <c r="K370" s="6">
        <v>25.470394336984139</v>
      </c>
      <c r="L370" s="6">
        <v>0</v>
      </c>
      <c r="M370" s="8"/>
    </row>
    <row r="371" spans="8:13" ht="12.75" customHeight="1" x14ac:dyDescent="0.2">
      <c r="H371" s="4">
        <v>41306</v>
      </c>
      <c r="I371" s="6">
        <v>114.32861328125</v>
      </c>
      <c r="J371" s="6">
        <v>86.205223265356835</v>
      </c>
      <c r="K371" s="6">
        <v>28.123390015893168</v>
      </c>
      <c r="L371" s="6">
        <v>0</v>
      </c>
      <c r="M371" s="8"/>
    </row>
    <row r="372" spans="8:13" ht="12.75" customHeight="1" x14ac:dyDescent="0.2">
      <c r="H372" s="4">
        <v>41307</v>
      </c>
      <c r="I372" s="6">
        <v>115.225547790527</v>
      </c>
      <c r="J372" s="6">
        <v>83.998616639065034</v>
      </c>
      <c r="K372" s="6">
        <v>31.226931151461965</v>
      </c>
      <c r="L372" s="6">
        <v>0</v>
      </c>
      <c r="M372" s="8"/>
    </row>
    <row r="373" spans="8:13" ht="12.75" customHeight="1" x14ac:dyDescent="0.2">
      <c r="H373" s="4">
        <v>41308</v>
      </c>
      <c r="I373" s="6">
        <v>119.0556640625</v>
      </c>
      <c r="J373" s="6">
        <v>84.70914319924384</v>
      </c>
      <c r="K373" s="6">
        <v>34.346520863256167</v>
      </c>
      <c r="L373" s="6">
        <v>0</v>
      </c>
      <c r="M373" s="8"/>
    </row>
    <row r="374" spans="8:13" ht="12.75" customHeight="1" x14ac:dyDescent="0.2">
      <c r="H374" s="4">
        <v>41309</v>
      </c>
      <c r="I374" s="6">
        <v>119.61980438232401</v>
      </c>
      <c r="J374" s="6">
        <v>84.483368911317513</v>
      </c>
      <c r="K374" s="6">
        <v>35.136435471006493</v>
      </c>
      <c r="L374" s="6">
        <v>0</v>
      </c>
      <c r="M374" s="8"/>
    </row>
    <row r="375" spans="8:13" ht="12.75" customHeight="1" x14ac:dyDescent="0.2">
      <c r="H375" s="4">
        <v>41310</v>
      </c>
      <c r="I375" s="6">
        <v>116.19213104248001</v>
      </c>
      <c r="J375" s="6">
        <v>80.48914305329987</v>
      </c>
      <c r="K375" s="6">
        <v>35.702987989180137</v>
      </c>
      <c r="L375" s="6">
        <v>0</v>
      </c>
      <c r="M375" s="8"/>
    </row>
    <row r="376" spans="8:13" ht="12.75" customHeight="1" x14ac:dyDescent="0.2">
      <c r="H376" s="4">
        <v>41311</v>
      </c>
      <c r="I376" s="6">
        <v>121.314323425293</v>
      </c>
      <c r="J376" s="6">
        <v>82.945750596977291</v>
      </c>
      <c r="K376" s="6">
        <v>38.368572828315706</v>
      </c>
      <c r="L376" s="6">
        <v>0</v>
      </c>
      <c r="M376" s="8"/>
    </row>
    <row r="377" spans="8:13" ht="12.75" customHeight="1" x14ac:dyDescent="0.2">
      <c r="H377" s="4">
        <v>41312</v>
      </c>
      <c r="I377" s="6">
        <v>122.263236999512</v>
      </c>
      <c r="J377" s="6">
        <v>83.86976604771867</v>
      </c>
      <c r="K377" s="6">
        <v>38.393470951793333</v>
      </c>
      <c r="L377" s="6">
        <v>0</v>
      </c>
      <c r="M377" s="8"/>
    </row>
    <row r="378" spans="8:13" ht="12.75" customHeight="1" x14ac:dyDescent="0.2">
      <c r="H378" s="4">
        <v>41313</v>
      </c>
      <c r="I378" s="6">
        <v>120.746955871582</v>
      </c>
      <c r="J378" s="6">
        <v>84.410828494793066</v>
      </c>
      <c r="K378" s="6">
        <v>36.336127376788937</v>
      </c>
      <c r="L378" s="6">
        <v>0</v>
      </c>
      <c r="M378" s="8"/>
    </row>
    <row r="379" spans="8:13" ht="12.75" customHeight="1" x14ac:dyDescent="0.2">
      <c r="H379" s="4">
        <v>41314</v>
      </c>
      <c r="I379" s="6">
        <v>119.05874633789099</v>
      </c>
      <c r="J379" s="6">
        <v>79.778250433116114</v>
      </c>
      <c r="K379" s="6">
        <v>39.280495904774881</v>
      </c>
      <c r="L379" s="6">
        <v>0</v>
      </c>
      <c r="M379" s="8"/>
    </row>
    <row r="380" spans="8:13" ht="12.75" customHeight="1" x14ac:dyDescent="0.2">
      <c r="H380" s="4">
        <v>41315</v>
      </c>
      <c r="I380" s="6">
        <v>120.55076599121099</v>
      </c>
      <c r="J380" s="6">
        <v>79.05187729150073</v>
      </c>
      <c r="K380" s="6">
        <v>41.498888699710264</v>
      </c>
      <c r="L380" s="6">
        <v>0</v>
      </c>
      <c r="M380" s="8"/>
    </row>
    <row r="381" spans="8:13" ht="12.75" customHeight="1" x14ac:dyDescent="0.2">
      <c r="H381" s="4">
        <v>41316</v>
      </c>
      <c r="I381" s="6">
        <v>114.40869903564499</v>
      </c>
      <c r="J381" s="6">
        <v>73.428830347820281</v>
      </c>
      <c r="K381" s="6">
        <v>40.979868687824698</v>
      </c>
      <c r="L381" s="6">
        <v>0</v>
      </c>
      <c r="M381" s="8"/>
    </row>
    <row r="382" spans="8:13" ht="12.75" customHeight="1" x14ac:dyDescent="0.2">
      <c r="H382" s="4">
        <v>41317</v>
      </c>
      <c r="I382" s="6">
        <v>117.820762634277</v>
      </c>
      <c r="J382" s="6">
        <v>78.034607079424092</v>
      </c>
      <c r="K382" s="6">
        <v>39.786155554852911</v>
      </c>
      <c r="L382" s="6">
        <v>0</v>
      </c>
      <c r="M382" s="8"/>
    </row>
    <row r="383" spans="8:13" ht="12.75" customHeight="1" x14ac:dyDescent="0.2">
      <c r="H383" s="4">
        <v>41318</v>
      </c>
      <c r="I383" s="6">
        <v>109.55046081543</v>
      </c>
      <c r="J383" s="6">
        <v>71.244046295898215</v>
      </c>
      <c r="K383" s="6">
        <v>38.306414519531785</v>
      </c>
      <c r="L383" s="6">
        <v>0</v>
      </c>
      <c r="M383" s="8"/>
    </row>
    <row r="384" spans="8:13" ht="12.75" customHeight="1" x14ac:dyDescent="0.2">
      <c r="H384" s="4">
        <v>41319</v>
      </c>
      <c r="I384" s="6">
        <v>105.14691162109401</v>
      </c>
      <c r="J384" s="6">
        <v>73.373416651507426</v>
      </c>
      <c r="K384" s="6">
        <v>31.773494969586576</v>
      </c>
      <c r="L384" s="6">
        <v>0</v>
      </c>
      <c r="M384" s="8"/>
    </row>
    <row r="385" spans="8:13" ht="12.75" customHeight="1" x14ac:dyDescent="0.2">
      <c r="H385" s="4">
        <v>41320</v>
      </c>
      <c r="I385" s="6">
        <v>96.642303466796903</v>
      </c>
      <c r="J385" s="6">
        <v>70.189813391535267</v>
      </c>
      <c r="K385" s="6">
        <v>26.452490075261643</v>
      </c>
      <c r="L385" s="6">
        <v>0</v>
      </c>
      <c r="M385" s="8"/>
    </row>
    <row r="386" spans="8:13" ht="12.75" customHeight="1" x14ac:dyDescent="0.2">
      <c r="H386" s="4">
        <v>41321</v>
      </c>
      <c r="I386" s="6">
        <v>91.636489868164091</v>
      </c>
      <c r="J386" s="6">
        <v>66.788589295563867</v>
      </c>
      <c r="K386" s="6">
        <v>24.847900572600217</v>
      </c>
      <c r="L386" s="6">
        <v>0</v>
      </c>
      <c r="M386" s="8"/>
    </row>
    <row r="387" spans="8:13" ht="12.75" customHeight="1" x14ac:dyDescent="0.2">
      <c r="H387" s="4">
        <v>41322</v>
      </c>
      <c r="I387" s="6">
        <v>89.841712951660185</v>
      </c>
      <c r="J387" s="6">
        <v>64.298711989047419</v>
      </c>
      <c r="K387" s="6">
        <v>25.543000962612762</v>
      </c>
      <c r="L387" s="6">
        <v>0</v>
      </c>
      <c r="M387" s="8"/>
    </row>
    <row r="388" spans="8:13" ht="12.75" customHeight="1" x14ac:dyDescent="0.2">
      <c r="H388" s="4">
        <v>41323</v>
      </c>
      <c r="I388" s="6">
        <v>89.707832336425781</v>
      </c>
      <c r="J388" s="6">
        <v>67.84339279536988</v>
      </c>
      <c r="K388" s="6">
        <v>21.864439541055908</v>
      </c>
      <c r="L388" s="6">
        <v>0</v>
      </c>
      <c r="M388" s="8"/>
    </row>
    <row r="389" spans="8:13" ht="12.75" customHeight="1" x14ac:dyDescent="0.2">
      <c r="H389" s="4">
        <v>41324</v>
      </c>
      <c r="I389" s="6">
        <v>85.908760070800795</v>
      </c>
      <c r="J389" s="6">
        <v>66.394090315610626</v>
      </c>
      <c r="K389" s="6">
        <v>19.514669755190173</v>
      </c>
      <c r="L389" s="6">
        <v>0</v>
      </c>
      <c r="M389" s="8"/>
    </row>
    <row r="390" spans="8:13" ht="12.75" customHeight="1" x14ac:dyDescent="0.2">
      <c r="H390" s="4">
        <v>41325</v>
      </c>
      <c r="I390" s="6">
        <v>83.290870666503906</v>
      </c>
      <c r="J390" s="6">
        <v>63.43988324628269</v>
      </c>
      <c r="K390" s="6">
        <v>19.850987420221212</v>
      </c>
      <c r="L390" s="6">
        <v>0</v>
      </c>
      <c r="M390" s="8"/>
    </row>
    <row r="391" spans="8:13" ht="12.75" customHeight="1" x14ac:dyDescent="0.2">
      <c r="H391" s="4">
        <v>41326</v>
      </c>
      <c r="I391" s="6">
        <v>84.897476196289119</v>
      </c>
      <c r="J391" s="6">
        <v>64.565257967717642</v>
      </c>
      <c r="K391" s="6">
        <v>20.332218228571474</v>
      </c>
      <c r="L391" s="6">
        <v>0</v>
      </c>
      <c r="M391" s="8"/>
    </row>
    <row r="392" spans="8:13" ht="12.75" customHeight="1" x14ac:dyDescent="0.2">
      <c r="H392" s="4">
        <v>41327</v>
      </c>
      <c r="I392" s="6">
        <v>86.636070251464815</v>
      </c>
      <c r="J392" s="6">
        <v>61.819303117378993</v>
      </c>
      <c r="K392" s="6">
        <v>24.816767134085822</v>
      </c>
      <c r="L392" s="6">
        <v>0</v>
      </c>
      <c r="M392" s="8"/>
    </row>
    <row r="393" spans="8:13" ht="12.75" customHeight="1" x14ac:dyDescent="0.2">
      <c r="H393" s="4">
        <v>41328</v>
      </c>
      <c r="I393" s="6">
        <v>91.539474487304688</v>
      </c>
      <c r="J393" s="6">
        <v>65.25739754577026</v>
      </c>
      <c r="K393" s="6">
        <v>26.282076941534434</v>
      </c>
      <c r="L393" s="6">
        <v>0</v>
      </c>
      <c r="M393" s="8"/>
    </row>
    <row r="394" spans="8:13" ht="12.75" customHeight="1" x14ac:dyDescent="0.2">
      <c r="H394" s="4">
        <v>41329</v>
      </c>
      <c r="I394" s="6">
        <v>88.673637390136719</v>
      </c>
      <c r="J394" s="6">
        <v>62.987543531831079</v>
      </c>
      <c r="K394" s="6">
        <v>25.686093858305636</v>
      </c>
      <c r="L394" s="6">
        <v>0</v>
      </c>
      <c r="M394" s="8"/>
    </row>
    <row r="395" spans="8:13" ht="12.75" customHeight="1" x14ac:dyDescent="0.2">
      <c r="H395" s="4">
        <v>41330</v>
      </c>
      <c r="I395" s="6">
        <v>82.568016052246094</v>
      </c>
      <c r="J395" s="6">
        <v>57.716160917053131</v>
      </c>
      <c r="K395" s="6">
        <v>24.851855135192963</v>
      </c>
      <c r="L395" s="6">
        <v>0</v>
      </c>
      <c r="M395" s="8"/>
    </row>
    <row r="396" spans="8:13" ht="12.75" customHeight="1" x14ac:dyDescent="0.2">
      <c r="H396" s="4">
        <v>41331</v>
      </c>
      <c r="I396" s="6">
        <v>81.907188415527301</v>
      </c>
      <c r="J396" s="6">
        <v>56.870657807297938</v>
      </c>
      <c r="K396" s="6">
        <v>25.036530608229363</v>
      </c>
      <c r="L396" s="6">
        <v>0</v>
      </c>
      <c r="M396" s="8"/>
    </row>
    <row r="397" spans="8:13" ht="12.75" customHeight="1" x14ac:dyDescent="0.2">
      <c r="H397" s="4">
        <v>41332</v>
      </c>
      <c r="I397" s="6">
        <v>79.942153930664091</v>
      </c>
      <c r="J397" s="6">
        <v>52.422834408982887</v>
      </c>
      <c r="K397" s="6">
        <v>27.519319521681204</v>
      </c>
      <c r="L397" s="6">
        <v>0</v>
      </c>
      <c r="M397" s="8"/>
    </row>
    <row r="398" spans="8:13" ht="12.75" customHeight="1" x14ac:dyDescent="0.2">
      <c r="H398" s="4">
        <v>41333</v>
      </c>
      <c r="I398" s="6">
        <v>79.883613586425795</v>
      </c>
      <c r="J398" s="6">
        <v>52.628657123793616</v>
      </c>
      <c r="K398" s="6">
        <v>27.25495646263218</v>
      </c>
      <c r="L398" s="6">
        <v>0</v>
      </c>
      <c r="M398" s="8"/>
    </row>
    <row r="399" spans="8:13" ht="12.75" customHeight="1" x14ac:dyDescent="0.2">
      <c r="H399" s="4">
        <v>41334</v>
      </c>
      <c r="I399" s="6">
        <v>77.491722106933608</v>
      </c>
      <c r="J399" s="6">
        <v>50.337801586343005</v>
      </c>
      <c r="K399" s="6">
        <v>27.153920520590606</v>
      </c>
      <c r="L399" s="6">
        <v>0</v>
      </c>
      <c r="M399" s="8"/>
    </row>
    <row r="400" spans="8:13" ht="12.75" customHeight="1" x14ac:dyDescent="0.2">
      <c r="H400" s="4">
        <v>41335</v>
      </c>
      <c r="I400" s="6">
        <v>76.605430603027287</v>
      </c>
      <c r="J400" s="6">
        <v>52.075140259058557</v>
      </c>
      <c r="K400" s="6">
        <v>24.53029034396873</v>
      </c>
      <c r="L400" s="6">
        <v>0</v>
      </c>
      <c r="M400" s="8"/>
    </row>
    <row r="401" spans="8:13" ht="12.75" customHeight="1" x14ac:dyDescent="0.2">
      <c r="H401" s="4">
        <v>41336</v>
      </c>
      <c r="I401" s="6">
        <v>69.369590759277301</v>
      </c>
      <c r="J401" s="6">
        <v>43.400568664195568</v>
      </c>
      <c r="K401" s="6">
        <v>25.969022095081733</v>
      </c>
      <c r="L401" s="6">
        <v>0</v>
      </c>
      <c r="M401" s="8"/>
    </row>
    <row r="402" spans="8:13" ht="12.75" customHeight="1" x14ac:dyDescent="0.2">
      <c r="H402" s="4">
        <v>41337</v>
      </c>
      <c r="I402" s="6">
        <v>75.929344177246094</v>
      </c>
      <c r="J402" s="6">
        <v>48.690753214439709</v>
      </c>
      <c r="K402" s="6">
        <v>27.238590962806388</v>
      </c>
      <c r="L402" s="6">
        <v>0</v>
      </c>
      <c r="M402" s="8"/>
    </row>
    <row r="403" spans="8:13" ht="12.75" customHeight="1" x14ac:dyDescent="0.2">
      <c r="H403" s="4">
        <v>41338</v>
      </c>
      <c r="I403" s="6">
        <v>71.60866546630858</v>
      </c>
      <c r="J403" s="6">
        <v>47.277877307883216</v>
      </c>
      <c r="K403" s="6">
        <v>24.330788158425367</v>
      </c>
      <c r="L403" s="6">
        <v>0</v>
      </c>
      <c r="M403" s="8"/>
    </row>
    <row r="404" spans="8:13" ht="12.75" customHeight="1" x14ac:dyDescent="0.2">
      <c r="H404" s="4">
        <v>41339</v>
      </c>
      <c r="I404" s="6">
        <v>74.899810791015597</v>
      </c>
      <c r="J404" s="6">
        <v>50.543567368722321</v>
      </c>
      <c r="K404" s="6">
        <v>24.356243422293275</v>
      </c>
      <c r="L404" s="6">
        <v>0</v>
      </c>
      <c r="M404" s="8"/>
    </row>
    <row r="405" spans="8:13" ht="12.75" customHeight="1" x14ac:dyDescent="0.2">
      <c r="H405" s="4">
        <v>41340</v>
      </c>
      <c r="I405" s="6">
        <v>78.42852020263669</v>
      </c>
      <c r="J405" s="6">
        <v>52.376532651723551</v>
      </c>
      <c r="K405" s="6">
        <v>26.05198755091314</v>
      </c>
      <c r="L405" s="6">
        <v>0</v>
      </c>
      <c r="M405" s="8"/>
    </row>
    <row r="406" spans="8:13" ht="12.75" customHeight="1" x14ac:dyDescent="0.2">
      <c r="H406" s="4">
        <v>41341</v>
      </c>
      <c r="I406" s="6">
        <v>77.638999938964787</v>
      </c>
      <c r="J406" s="6">
        <v>47.496217497283666</v>
      </c>
      <c r="K406" s="6">
        <v>30.142782441681121</v>
      </c>
      <c r="L406" s="6">
        <v>0</v>
      </c>
      <c r="M406" s="8"/>
    </row>
    <row r="407" spans="8:13" ht="12.75" customHeight="1" x14ac:dyDescent="0.2">
      <c r="H407" s="4">
        <v>41342</v>
      </c>
      <c r="I407" s="6">
        <v>83.029884338378906</v>
      </c>
      <c r="J407" s="6">
        <v>49.981075299745349</v>
      </c>
      <c r="K407" s="6">
        <v>33.048809038633557</v>
      </c>
      <c r="L407" s="6">
        <v>0</v>
      </c>
      <c r="M407" s="8"/>
    </row>
    <row r="408" spans="8:13" ht="12.75" customHeight="1" x14ac:dyDescent="0.2">
      <c r="H408" s="4">
        <v>41343</v>
      </c>
      <c r="I408" s="6">
        <v>82.248153686523395</v>
      </c>
      <c r="J408" s="6">
        <v>51.903452480385042</v>
      </c>
      <c r="K408" s="6">
        <v>30.344701206138357</v>
      </c>
      <c r="L408" s="6">
        <v>0</v>
      </c>
      <c r="M408" s="8"/>
    </row>
    <row r="409" spans="8:13" ht="12.75" customHeight="1" x14ac:dyDescent="0.2">
      <c r="H409" s="4">
        <v>41344</v>
      </c>
      <c r="I409" s="6">
        <v>87.716522216796903</v>
      </c>
      <c r="J409" s="6">
        <v>59.747879580627242</v>
      </c>
      <c r="K409" s="6">
        <v>27.968642636169658</v>
      </c>
      <c r="L409" s="6">
        <v>0</v>
      </c>
      <c r="M409" s="8"/>
    </row>
    <row r="410" spans="8:13" ht="12.75" customHeight="1" x14ac:dyDescent="0.2">
      <c r="H410" s="4">
        <v>41345</v>
      </c>
      <c r="I410" s="6">
        <v>90.748046875</v>
      </c>
      <c r="J410" s="6">
        <v>61.840313131840801</v>
      </c>
      <c r="K410" s="6">
        <v>28.907733743159195</v>
      </c>
      <c r="L410" s="6">
        <v>0</v>
      </c>
      <c r="M410" s="8"/>
    </row>
    <row r="411" spans="8:13" ht="12.75" customHeight="1" x14ac:dyDescent="0.2">
      <c r="H411" s="4">
        <v>41346</v>
      </c>
      <c r="I411" s="6">
        <v>96.923980712890597</v>
      </c>
      <c r="J411" s="6">
        <v>65.384617370818376</v>
      </c>
      <c r="K411" s="6">
        <v>31.539363342072225</v>
      </c>
      <c r="L411" s="6">
        <v>0</v>
      </c>
      <c r="M411" s="8"/>
    </row>
    <row r="412" spans="8:13" ht="12.75" customHeight="1" x14ac:dyDescent="0.2">
      <c r="H412" s="4">
        <v>41347</v>
      </c>
      <c r="I412" s="6">
        <v>98.687385559082003</v>
      </c>
      <c r="J412" s="6">
        <v>65.458347119922038</v>
      </c>
      <c r="K412" s="6">
        <v>33.229038439159964</v>
      </c>
      <c r="L412" s="6">
        <v>0</v>
      </c>
      <c r="M412" s="8"/>
    </row>
    <row r="413" spans="8:13" ht="12.75" customHeight="1" x14ac:dyDescent="0.2">
      <c r="H413" s="4">
        <v>41348</v>
      </c>
      <c r="I413" s="6">
        <v>109.40538024902298</v>
      </c>
      <c r="J413" s="6">
        <v>73.4058975370518</v>
      </c>
      <c r="K413" s="6">
        <v>35.99948271197119</v>
      </c>
      <c r="L413" s="6">
        <v>0</v>
      </c>
      <c r="M413" s="8"/>
    </row>
    <row r="414" spans="8:13" ht="12.75" customHeight="1" x14ac:dyDescent="0.2">
      <c r="H414" s="4">
        <v>41349</v>
      </c>
      <c r="I414" s="6">
        <v>107.47353363037098</v>
      </c>
      <c r="J414" s="6">
        <v>69.421259258483076</v>
      </c>
      <c r="K414" s="6">
        <v>38.052274371887904</v>
      </c>
      <c r="L414" s="6">
        <v>0</v>
      </c>
      <c r="M414" s="8"/>
    </row>
    <row r="415" spans="8:13" ht="12.75" customHeight="1" x14ac:dyDescent="0.2">
      <c r="H415" s="4">
        <v>41350</v>
      </c>
      <c r="I415" s="6">
        <v>112.31370544433599</v>
      </c>
      <c r="J415" s="6">
        <v>70.871891777336941</v>
      </c>
      <c r="K415" s="6">
        <v>41.441813666999046</v>
      </c>
      <c r="L415" s="6">
        <v>0</v>
      </c>
      <c r="M415" s="8"/>
    </row>
    <row r="416" spans="8:13" ht="12.75" customHeight="1" x14ac:dyDescent="0.2">
      <c r="H416" s="4">
        <v>41351</v>
      </c>
      <c r="I416" s="6">
        <v>113.53214263916001</v>
      </c>
      <c r="J416" s="6">
        <v>73.24020172280845</v>
      </c>
      <c r="K416" s="6">
        <v>40.291940916351564</v>
      </c>
      <c r="L416" s="6">
        <v>0</v>
      </c>
      <c r="M416" s="8"/>
    </row>
    <row r="417" spans="8:13" ht="12.75" customHeight="1" x14ac:dyDescent="0.2">
      <c r="H417" s="4">
        <v>41352</v>
      </c>
      <c r="I417" s="6">
        <v>115.58985900878901</v>
      </c>
      <c r="J417" s="6">
        <v>74.269784620057806</v>
      </c>
      <c r="K417" s="6">
        <v>41.320074388731207</v>
      </c>
      <c r="L417" s="6">
        <v>0</v>
      </c>
      <c r="M417" s="8"/>
    </row>
    <row r="418" spans="8:13" ht="12.75" customHeight="1" x14ac:dyDescent="0.2">
      <c r="H418" s="4">
        <v>41353</v>
      </c>
      <c r="I418" s="6">
        <v>116.23104095458999</v>
      </c>
      <c r="J418" s="6">
        <v>76.493036788959955</v>
      </c>
      <c r="K418" s="6">
        <v>39.738004165630038</v>
      </c>
      <c r="L418" s="6">
        <v>0</v>
      </c>
      <c r="M418" s="8"/>
    </row>
    <row r="419" spans="8:13" ht="12.75" customHeight="1" x14ac:dyDescent="0.2">
      <c r="H419" s="4">
        <v>41354</v>
      </c>
      <c r="I419" s="6">
        <v>118.81552124023401</v>
      </c>
      <c r="J419" s="6">
        <v>77.053528183108682</v>
      </c>
      <c r="K419" s="6">
        <v>41.761993057125331</v>
      </c>
      <c r="L419" s="6">
        <v>0</v>
      </c>
      <c r="M419" s="8"/>
    </row>
    <row r="420" spans="8:13" ht="12.75" customHeight="1" x14ac:dyDescent="0.2">
      <c r="H420" s="4">
        <v>41355</v>
      </c>
      <c r="I420" s="6">
        <v>120.736198425293</v>
      </c>
      <c r="J420" s="6">
        <v>76.855962336008417</v>
      </c>
      <c r="K420" s="6">
        <v>43.88023608928458</v>
      </c>
      <c r="L420" s="6">
        <v>0</v>
      </c>
      <c r="M420" s="8"/>
    </row>
    <row r="421" spans="8:13" ht="12.75" customHeight="1" x14ac:dyDescent="0.2">
      <c r="H421" s="4">
        <v>41356</v>
      </c>
      <c r="I421" s="6">
        <v>123.50748443603501</v>
      </c>
      <c r="J421" s="6">
        <v>75.786862423329637</v>
      </c>
      <c r="K421" s="6">
        <v>47.720622012705384</v>
      </c>
      <c r="L421" s="6">
        <v>0</v>
      </c>
      <c r="M421" s="8"/>
    </row>
    <row r="422" spans="8:13" ht="12.75" customHeight="1" x14ac:dyDescent="0.2">
      <c r="H422" s="4">
        <v>41357</v>
      </c>
      <c r="I422" s="6">
        <v>126.65975952148398</v>
      </c>
      <c r="J422" s="6">
        <v>79.036039562476489</v>
      </c>
      <c r="K422" s="6">
        <v>47.623719959007488</v>
      </c>
      <c r="L422" s="6">
        <v>0</v>
      </c>
      <c r="M422" s="8"/>
    </row>
    <row r="423" spans="8:13" ht="12.75" customHeight="1" x14ac:dyDescent="0.2">
      <c r="H423" s="4">
        <v>41358</v>
      </c>
      <c r="I423" s="6">
        <v>131.17520141601602</v>
      </c>
      <c r="J423" s="6">
        <v>83.988582439214241</v>
      </c>
      <c r="K423" s="6">
        <v>47.186618976801782</v>
      </c>
      <c r="L423" s="6">
        <v>0</v>
      </c>
      <c r="M423" s="8"/>
    </row>
    <row r="424" spans="8:13" ht="12.75" customHeight="1" x14ac:dyDescent="0.2">
      <c r="H424" s="4">
        <v>41359</v>
      </c>
      <c r="I424" s="6">
        <v>133.01118469238301</v>
      </c>
      <c r="J424" s="6">
        <v>87.231665859478625</v>
      </c>
      <c r="K424" s="6">
        <v>45.779518832904387</v>
      </c>
      <c r="L424" s="6">
        <v>0</v>
      </c>
      <c r="M424" s="8"/>
    </row>
    <row r="425" spans="8:13" ht="12.75" customHeight="1" x14ac:dyDescent="0.2">
      <c r="H425" s="4">
        <v>41360</v>
      </c>
      <c r="I425" s="6">
        <v>137.08416748046901</v>
      </c>
      <c r="J425" s="6">
        <v>90.378388268644329</v>
      </c>
      <c r="K425" s="6">
        <v>46.70577921182467</v>
      </c>
      <c r="L425" s="6">
        <v>0</v>
      </c>
      <c r="M425" s="8"/>
    </row>
    <row r="426" spans="8:13" ht="12.75" customHeight="1" x14ac:dyDescent="0.2">
      <c r="H426" s="4">
        <v>41361</v>
      </c>
      <c r="I426" s="6">
        <v>132.6005859375</v>
      </c>
      <c r="J426" s="6">
        <v>86.868148851881102</v>
      </c>
      <c r="K426" s="6">
        <v>45.732437085618905</v>
      </c>
      <c r="L426" s="6">
        <v>0</v>
      </c>
      <c r="M426" s="8"/>
    </row>
    <row r="427" spans="8:13" ht="12.75" customHeight="1" x14ac:dyDescent="0.2">
      <c r="H427" s="4">
        <v>41362</v>
      </c>
      <c r="I427" s="6">
        <v>132.74215698242199</v>
      </c>
      <c r="J427" s="6">
        <v>83.392405433937853</v>
      </c>
      <c r="K427" s="6">
        <v>49.349751548484129</v>
      </c>
      <c r="L427" s="6">
        <v>0</v>
      </c>
      <c r="M427" s="8"/>
    </row>
    <row r="428" spans="8:13" ht="12.75" customHeight="1" x14ac:dyDescent="0.2">
      <c r="H428" s="4">
        <v>41363</v>
      </c>
      <c r="I428" s="6">
        <v>135.38375854492199</v>
      </c>
      <c r="J428" s="6">
        <v>82.582246477998012</v>
      </c>
      <c r="K428" s="6">
        <v>52.801512066923969</v>
      </c>
      <c r="L428" s="6">
        <v>0</v>
      </c>
      <c r="M428" s="8"/>
    </row>
    <row r="429" spans="8:13" ht="12.75" customHeight="1" x14ac:dyDescent="0.2">
      <c r="H429" s="4">
        <v>41364</v>
      </c>
      <c r="I429" s="6">
        <v>137.24586486816401</v>
      </c>
      <c r="J429" s="6">
        <v>84.694591481510102</v>
      </c>
      <c r="K429" s="6">
        <v>52.551273386653904</v>
      </c>
      <c r="L429" s="6">
        <v>0</v>
      </c>
      <c r="M429" s="8"/>
    </row>
    <row r="430" spans="8:13" ht="12.75" customHeight="1" x14ac:dyDescent="0.2">
      <c r="H430" s="4">
        <v>41365</v>
      </c>
      <c r="I430" s="6">
        <v>134.28244018554699</v>
      </c>
      <c r="J430" s="6">
        <v>83.510570785359292</v>
      </c>
      <c r="K430" s="6">
        <v>50.771869400187697</v>
      </c>
      <c r="L430" s="6">
        <v>0</v>
      </c>
      <c r="M430" s="8"/>
    </row>
    <row r="431" spans="8:13" ht="12.75" customHeight="1" x14ac:dyDescent="0.2">
      <c r="H431" s="4">
        <v>41366</v>
      </c>
      <c r="I431" s="6">
        <v>139.13719177246099</v>
      </c>
      <c r="J431" s="6">
        <v>91.945794575668344</v>
      </c>
      <c r="K431" s="6">
        <v>47.191397196792643</v>
      </c>
      <c r="L431" s="6">
        <v>0</v>
      </c>
      <c r="M431" s="8"/>
    </row>
    <row r="432" spans="8:13" ht="12.75" customHeight="1" x14ac:dyDescent="0.2">
      <c r="H432" s="4">
        <v>41367</v>
      </c>
      <c r="I432" s="6">
        <v>138.35932922363301</v>
      </c>
      <c r="J432" s="6">
        <v>92.022694261619719</v>
      </c>
      <c r="K432" s="6">
        <v>46.336634962013292</v>
      </c>
      <c r="L432" s="6">
        <v>0</v>
      </c>
      <c r="M432" s="8"/>
    </row>
    <row r="433" spans="8:13" ht="12.75" customHeight="1" x14ac:dyDescent="0.2">
      <c r="H433" s="4">
        <v>41368</v>
      </c>
      <c r="I433" s="6">
        <v>139.71949768066401</v>
      </c>
      <c r="J433" s="6">
        <v>94.220095133405664</v>
      </c>
      <c r="K433" s="6">
        <v>45.499402547258342</v>
      </c>
      <c r="L433" s="6">
        <v>0</v>
      </c>
      <c r="M433" s="8"/>
    </row>
    <row r="434" spans="8:13" ht="12.75" customHeight="1" x14ac:dyDescent="0.2">
      <c r="H434" s="4">
        <v>41369</v>
      </c>
      <c r="I434" s="6">
        <v>147.41682434082003</v>
      </c>
      <c r="J434" s="6">
        <v>99.059981545319715</v>
      </c>
      <c r="K434" s="6">
        <v>48.35684279550032</v>
      </c>
      <c r="L434" s="6">
        <v>0</v>
      </c>
      <c r="M434" s="8"/>
    </row>
    <row r="435" spans="8:13" ht="12.75" customHeight="1" x14ac:dyDescent="0.2">
      <c r="H435" s="4">
        <v>41370</v>
      </c>
      <c r="I435" s="6">
        <v>144.99060058593801</v>
      </c>
      <c r="J435" s="6">
        <v>96.461666721805273</v>
      </c>
      <c r="K435" s="6">
        <v>48.528933864132746</v>
      </c>
      <c r="L435" s="6">
        <v>0</v>
      </c>
      <c r="M435" s="8"/>
    </row>
    <row r="436" spans="8:13" ht="12.75" customHeight="1" x14ac:dyDescent="0.2">
      <c r="H436" s="4">
        <v>41371</v>
      </c>
      <c r="I436" s="6">
        <v>145.71664428710901</v>
      </c>
      <c r="J436" s="6">
        <v>100.66093315389355</v>
      </c>
      <c r="K436" s="6">
        <v>45.055711133215446</v>
      </c>
      <c r="L436" s="6">
        <v>0</v>
      </c>
      <c r="M436" s="8"/>
    </row>
    <row r="437" spans="8:13" ht="12.75" customHeight="1" x14ac:dyDescent="0.2">
      <c r="H437" s="4">
        <v>41372</v>
      </c>
      <c r="I437" s="6">
        <v>143.37118530273401</v>
      </c>
      <c r="J437" s="6">
        <v>97.809575474683385</v>
      </c>
      <c r="K437" s="6">
        <v>45.561609828050614</v>
      </c>
      <c r="L437" s="6">
        <v>0</v>
      </c>
      <c r="M437" s="8"/>
    </row>
    <row r="438" spans="8:13" ht="12.75" customHeight="1" x14ac:dyDescent="0.2">
      <c r="H438" s="4">
        <v>41373</v>
      </c>
      <c r="I438" s="6">
        <v>144.24467468261699</v>
      </c>
      <c r="J438" s="6">
        <v>93.483914349249545</v>
      </c>
      <c r="K438" s="6">
        <v>50.760760333367436</v>
      </c>
      <c r="L438" s="6">
        <v>0</v>
      </c>
      <c r="M438" s="8"/>
    </row>
    <row r="439" spans="8:13" ht="12.75" customHeight="1" x14ac:dyDescent="0.2">
      <c r="H439" s="4">
        <v>41374</v>
      </c>
      <c r="I439" s="6">
        <v>149.76553344726599</v>
      </c>
      <c r="J439" s="6">
        <v>92.730811621762427</v>
      </c>
      <c r="K439" s="6">
        <v>57.034721825503574</v>
      </c>
      <c r="L439" s="6">
        <v>0</v>
      </c>
      <c r="M439" s="8"/>
    </row>
    <row r="440" spans="8:13" ht="12.75" customHeight="1" x14ac:dyDescent="0.2">
      <c r="H440" s="4">
        <v>41375</v>
      </c>
      <c r="I440" s="6">
        <v>156.77899169921903</v>
      </c>
      <c r="J440" s="6">
        <v>96.270880389903596</v>
      </c>
      <c r="K440" s="6">
        <v>60.508111309315446</v>
      </c>
      <c r="L440" s="6">
        <v>0</v>
      </c>
      <c r="M440" s="8"/>
    </row>
    <row r="441" spans="8:13" ht="12.75" customHeight="1" x14ac:dyDescent="0.2">
      <c r="H441" s="4">
        <v>41376</v>
      </c>
      <c r="I441" s="6">
        <v>157.77098083496097</v>
      </c>
      <c r="J441" s="6">
        <v>100.9279175321808</v>
      </c>
      <c r="K441" s="6">
        <v>56.843063302780173</v>
      </c>
      <c r="L441" s="6">
        <v>0</v>
      </c>
      <c r="M441" s="8"/>
    </row>
    <row r="442" spans="8:13" ht="12.75" customHeight="1" x14ac:dyDescent="0.2">
      <c r="H442" s="4">
        <v>41377</v>
      </c>
      <c r="I442" s="6">
        <v>153.69482421875</v>
      </c>
      <c r="J442" s="6">
        <v>97.883955806939127</v>
      </c>
      <c r="K442" s="6">
        <v>55.810868411810866</v>
      </c>
      <c r="L442" s="6">
        <v>0</v>
      </c>
      <c r="M442" s="8"/>
    </row>
    <row r="443" spans="8:13" ht="12.75" customHeight="1" x14ac:dyDescent="0.2">
      <c r="H443" s="4">
        <v>41378</v>
      </c>
      <c r="I443" s="6">
        <v>145.53268432617199</v>
      </c>
      <c r="J443" s="6">
        <v>92.829570147704857</v>
      </c>
      <c r="K443" s="6">
        <v>52.703114178467132</v>
      </c>
      <c r="L443" s="6">
        <v>0</v>
      </c>
      <c r="M443" s="8"/>
    </row>
    <row r="444" spans="8:13" ht="12.75" customHeight="1" x14ac:dyDescent="0.2">
      <c r="H444" s="4">
        <v>41379</v>
      </c>
      <c r="I444" s="6">
        <v>151.07255554199196</v>
      </c>
      <c r="J444" s="6">
        <v>98.537236233583315</v>
      </c>
      <c r="K444" s="6">
        <v>52.535319308408653</v>
      </c>
      <c r="L444" s="6">
        <v>0</v>
      </c>
      <c r="M444" s="8"/>
    </row>
    <row r="445" spans="8:13" ht="12.75" customHeight="1" x14ac:dyDescent="0.2">
      <c r="H445" s="4">
        <v>41380</v>
      </c>
      <c r="I445" s="6">
        <v>152.28868103027301</v>
      </c>
      <c r="J445" s="6">
        <v>101.72290703866614</v>
      </c>
      <c r="K445" s="6">
        <v>50.565773991606868</v>
      </c>
      <c r="L445" s="6">
        <v>0</v>
      </c>
      <c r="M445" s="8"/>
    </row>
    <row r="446" spans="8:13" ht="12.75" customHeight="1" x14ac:dyDescent="0.2">
      <c r="H446" s="4">
        <v>41381</v>
      </c>
      <c r="I446" s="6">
        <v>154.67861938476599</v>
      </c>
      <c r="J446" s="6">
        <v>99.959117653562004</v>
      </c>
      <c r="K446" s="6">
        <v>54.719501731203984</v>
      </c>
      <c r="L446" s="6">
        <v>0</v>
      </c>
      <c r="M446" s="8"/>
    </row>
    <row r="447" spans="8:13" ht="12.75" customHeight="1" x14ac:dyDescent="0.2">
      <c r="H447" s="4">
        <v>41382</v>
      </c>
      <c r="I447" s="6">
        <v>159.89904785156199</v>
      </c>
      <c r="J447" s="6">
        <v>105.10106819614597</v>
      </c>
      <c r="K447" s="6">
        <v>54.797979655416015</v>
      </c>
      <c r="L447" s="6">
        <v>0</v>
      </c>
      <c r="M447" s="8"/>
    </row>
    <row r="448" spans="8:13" ht="12.75" customHeight="1" x14ac:dyDescent="0.2">
      <c r="H448" s="4">
        <v>41383</v>
      </c>
      <c r="I448" s="6">
        <v>161.87977600097699</v>
      </c>
      <c r="J448" s="6">
        <v>104.64981008575793</v>
      </c>
      <c r="K448" s="6">
        <v>57.229965915219061</v>
      </c>
      <c r="L448" s="6">
        <v>0</v>
      </c>
      <c r="M448" s="8"/>
    </row>
    <row r="449" spans="8:13" ht="12.75" customHeight="1" x14ac:dyDescent="0.2">
      <c r="H449" s="4">
        <v>41384</v>
      </c>
      <c r="I449" s="6">
        <v>159.09390258789099</v>
      </c>
      <c r="J449" s="6">
        <v>103.08133925725042</v>
      </c>
      <c r="K449" s="6">
        <v>56.012563330640582</v>
      </c>
      <c r="L449" s="6">
        <v>0</v>
      </c>
      <c r="M449" s="8"/>
    </row>
    <row r="450" spans="8:13" ht="12.75" customHeight="1" x14ac:dyDescent="0.2">
      <c r="H450" s="4">
        <v>41385</v>
      </c>
      <c r="I450" s="6">
        <v>159.62916564941401</v>
      </c>
      <c r="J450" s="6">
        <v>105.76585595083071</v>
      </c>
      <c r="K450" s="6">
        <v>53.863309698583286</v>
      </c>
      <c r="L450" s="6">
        <v>0</v>
      </c>
      <c r="M450" s="8"/>
    </row>
    <row r="451" spans="8:13" ht="12.75" customHeight="1" x14ac:dyDescent="0.2">
      <c r="H451" s="4">
        <v>41386</v>
      </c>
      <c r="I451" s="6">
        <v>160.44981384277304</v>
      </c>
      <c r="J451" s="6">
        <v>109.31458294873488</v>
      </c>
      <c r="K451" s="6">
        <v>51.135230894038159</v>
      </c>
      <c r="L451" s="6">
        <v>0</v>
      </c>
      <c r="M451" s="8"/>
    </row>
    <row r="452" spans="8:13" ht="12.75" customHeight="1" x14ac:dyDescent="0.2">
      <c r="H452" s="4">
        <v>41387</v>
      </c>
      <c r="I452" s="6">
        <v>165.03570556640599</v>
      </c>
      <c r="J452" s="6">
        <v>111.07764367512294</v>
      </c>
      <c r="K452" s="6">
        <v>53.958061891283045</v>
      </c>
      <c r="L452" s="6">
        <v>0</v>
      </c>
      <c r="M452" s="8"/>
    </row>
    <row r="453" spans="8:13" ht="12.75" customHeight="1" x14ac:dyDescent="0.2">
      <c r="H453" s="4">
        <v>41388</v>
      </c>
      <c r="I453" s="6">
        <v>162.51754760742199</v>
      </c>
      <c r="J453" s="6">
        <v>108.71303378795037</v>
      </c>
      <c r="K453" s="6">
        <v>53.80451381947163</v>
      </c>
      <c r="L453" s="6">
        <v>0</v>
      </c>
      <c r="M453" s="8"/>
    </row>
    <row r="454" spans="8:13" ht="12.75" customHeight="1" x14ac:dyDescent="0.2">
      <c r="H454" s="4">
        <v>41389</v>
      </c>
      <c r="I454" s="6">
        <v>163.31510925293</v>
      </c>
      <c r="J454" s="6">
        <v>109.81178743922203</v>
      </c>
      <c r="K454" s="6">
        <v>53.503321813707963</v>
      </c>
      <c r="L454" s="6">
        <v>0</v>
      </c>
      <c r="M454" s="8"/>
    </row>
    <row r="455" spans="8:13" ht="12.75" customHeight="1" x14ac:dyDescent="0.2">
      <c r="H455" s="4">
        <v>41390</v>
      </c>
      <c r="I455" s="6">
        <v>164.90612792968801</v>
      </c>
      <c r="J455" s="6">
        <v>111.01615142222812</v>
      </c>
      <c r="K455" s="6">
        <v>53.889976507459892</v>
      </c>
      <c r="L455" s="6">
        <v>0</v>
      </c>
      <c r="M455" s="8"/>
    </row>
    <row r="456" spans="8:13" ht="12.75" customHeight="1" x14ac:dyDescent="0.2">
      <c r="H456" s="4">
        <v>41391</v>
      </c>
      <c r="I456" s="6">
        <v>166.08459472656202</v>
      </c>
      <c r="J456" s="6">
        <v>110.87882042847801</v>
      </c>
      <c r="K456" s="6">
        <v>55.205774298084016</v>
      </c>
      <c r="L456" s="6">
        <v>0</v>
      </c>
      <c r="M456" s="8"/>
    </row>
    <row r="457" spans="8:13" ht="12.75" customHeight="1" x14ac:dyDescent="0.2">
      <c r="H457" s="4">
        <v>41392</v>
      </c>
      <c r="I457" s="6">
        <v>166.52537536621099</v>
      </c>
      <c r="J457" s="6">
        <v>116.34894476988057</v>
      </c>
      <c r="K457" s="6">
        <v>50.17643059633042</v>
      </c>
      <c r="L457" s="6">
        <v>0</v>
      </c>
      <c r="M457" s="8"/>
    </row>
    <row r="458" spans="8:13" ht="12.75" customHeight="1" x14ac:dyDescent="0.2">
      <c r="H458" s="4">
        <v>41393</v>
      </c>
      <c r="I458" s="6">
        <v>157.11462402343804</v>
      </c>
      <c r="J458" s="6">
        <v>113.50869074005715</v>
      </c>
      <c r="K458" s="6">
        <v>43.605933283380899</v>
      </c>
      <c r="L458" s="6">
        <v>0</v>
      </c>
      <c r="M458" s="8"/>
    </row>
    <row r="459" spans="8:13" ht="12.75" customHeight="1" x14ac:dyDescent="0.2">
      <c r="H459" s="4">
        <v>41394</v>
      </c>
      <c r="I459" s="6">
        <v>155.54820251464801</v>
      </c>
      <c r="J459" s="6">
        <v>114.762332490543</v>
      </c>
      <c r="K459" s="6">
        <v>40.785870024105002</v>
      </c>
      <c r="L459" s="6">
        <v>0</v>
      </c>
      <c r="M459" s="8"/>
    </row>
    <row r="460" spans="8:13" ht="12.75" customHeight="1" x14ac:dyDescent="0.2">
      <c r="H460" s="4">
        <v>41395</v>
      </c>
      <c r="I460" s="6">
        <v>162.08808898925798</v>
      </c>
      <c r="J460" s="6">
        <v>119.71100460594904</v>
      </c>
      <c r="K460" s="6">
        <v>42.37708438330894</v>
      </c>
      <c r="L460" s="6">
        <v>0</v>
      </c>
      <c r="M460" s="8"/>
    </row>
    <row r="461" spans="8:13" ht="12.75" customHeight="1" x14ac:dyDescent="0.2">
      <c r="H461" s="4">
        <v>41396</v>
      </c>
      <c r="I461" s="6">
        <v>160.04106140136696</v>
      </c>
      <c r="J461" s="6">
        <v>118.27829583752145</v>
      </c>
      <c r="K461" s="6">
        <v>41.762765563845505</v>
      </c>
      <c r="L461" s="6">
        <v>0</v>
      </c>
      <c r="M461" s="8"/>
    </row>
    <row r="462" spans="8:13" ht="12.75" customHeight="1" x14ac:dyDescent="0.2">
      <c r="H462" s="4">
        <v>41397</v>
      </c>
      <c r="I462" s="6">
        <v>154.82615661621099</v>
      </c>
      <c r="J462" s="6">
        <v>115.06826851005351</v>
      </c>
      <c r="K462" s="6">
        <v>39.757888106157473</v>
      </c>
      <c r="L462" s="6">
        <v>0</v>
      </c>
      <c r="M462" s="8"/>
    </row>
    <row r="463" spans="8:13" ht="12.75" customHeight="1" x14ac:dyDescent="0.2">
      <c r="H463" s="4">
        <v>41398</v>
      </c>
      <c r="I463" s="6">
        <v>158.06263732910202</v>
      </c>
      <c r="J463" s="6">
        <v>116.36977534624795</v>
      </c>
      <c r="K463" s="6">
        <v>41.692861982854069</v>
      </c>
      <c r="L463" s="6">
        <v>0</v>
      </c>
      <c r="M463" s="8"/>
    </row>
    <row r="464" spans="8:13" ht="12.75" customHeight="1" x14ac:dyDescent="0.2">
      <c r="H464" s="4">
        <v>41399</v>
      </c>
      <c r="I464" s="6">
        <v>145.89038085937503</v>
      </c>
      <c r="J464" s="6">
        <v>105.67201524727253</v>
      </c>
      <c r="K464" s="6">
        <v>40.218365612102509</v>
      </c>
      <c r="L464" s="6">
        <v>0</v>
      </c>
      <c r="M464" s="8"/>
    </row>
    <row r="465" spans="8:13" ht="12.75" customHeight="1" x14ac:dyDescent="0.2">
      <c r="H465" s="4">
        <v>41400</v>
      </c>
      <c r="I465" s="6">
        <v>145.78311157226599</v>
      </c>
      <c r="J465" s="6">
        <v>103.34335362609244</v>
      </c>
      <c r="K465" s="6">
        <v>42.43975794617355</v>
      </c>
      <c r="L465" s="6">
        <v>0</v>
      </c>
      <c r="M465" s="8"/>
    </row>
    <row r="466" spans="8:13" ht="12.75" customHeight="1" x14ac:dyDescent="0.2">
      <c r="H466" s="4">
        <v>41401</v>
      </c>
      <c r="I466" s="6">
        <v>150.83853149414099</v>
      </c>
      <c r="J466" s="6">
        <v>109.63569933561968</v>
      </c>
      <c r="K466" s="6">
        <v>41.202832158521311</v>
      </c>
      <c r="L466" s="6">
        <v>0</v>
      </c>
      <c r="M466" s="8"/>
    </row>
    <row r="467" spans="8:13" ht="12.75" customHeight="1" x14ac:dyDescent="0.2">
      <c r="H467" s="4">
        <v>41402</v>
      </c>
      <c r="I467" s="6">
        <v>150.37197875976597</v>
      </c>
      <c r="J467" s="6">
        <v>110.92698010532696</v>
      </c>
      <c r="K467" s="6">
        <v>39.444998654439004</v>
      </c>
      <c r="L467" s="6">
        <v>0</v>
      </c>
      <c r="M467" s="8"/>
    </row>
    <row r="468" spans="8:13" ht="12.75" customHeight="1" x14ac:dyDescent="0.2">
      <c r="H468" s="4">
        <v>41403</v>
      </c>
      <c r="I468" s="6">
        <v>147.63470458984401</v>
      </c>
      <c r="J468" s="6">
        <v>109.53434101775829</v>
      </c>
      <c r="K468" s="6">
        <v>38.100363572085705</v>
      </c>
      <c r="L468" s="6">
        <v>0</v>
      </c>
      <c r="M468" s="8"/>
    </row>
    <row r="469" spans="8:13" ht="12.75" customHeight="1" x14ac:dyDescent="0.2">
      <c r="H469" s="4">
        <v>41404</v>
      </c>
      <c r="I469" s="6">
        <v>142.19509887695298</v>
      </c>
      <c r="J469" s="6">
        <v>110.58872656811009</v>
      </c>
      <c r="K469" s="6">
        <v>31.606372308842889</v>
      </c>
      <c r="L469" s="6">
        <v>0</v>
      </c>
      <c r="M469" s="8"/>
    </row>
    <row r="470" spans="8:13" ht="12.75" customHeight="1" x14ac:dyDescent="0.2">
      <c r="H470" s="4">
        <v>41405</v>
      </c>
      <c r="I470" s="6">
        <v>132.94348144531199</v>
      </c>
      <c r="J470" s="6">
        <v>101.60446403708011</v>
      </c>
      <c r="K470" s="6">
        <v>31.339017408231889</v>
      </c>
      <c r="L470" s="6">
        <v>0</v>
      </c>
      <c r="M470" s="8"/>
    </row>
    <row r="471" spans="8:13" ht="12.75" customHeight="1" x14ac:dyDescent="0.2">
      <c r="H471" s="4">
        <v>41406</v>
      </c>
      <c r="I471" s="6">
        <v>135.91766357421903</v>
      </c>
      <c r="J471" s="6">
        <v>99.202179477134777</v>
      </c>
      <c r="K471" s="6">
        <v>36.715484097084257</v>
      </c>
      <c r="L471" s="6">
        <v>0</v>
      </c>
      <c r="M471" s="8"/>
    </row>
    <row r="472" spans="8:13" ht="12.75" customHeight="1" x14ac:dyDescent="0.2">
      <c r="H472" s="4">
        <v>41407</v>
      </c>
      <c r="I472" s="6">
        <v>139.51063537597702</v>
      </c>
      <c r="J472" s="6">
        <v>103.68693792734419</v>
      </c>
      <c r="K472" s="6">
        <v>35.823697448632828</v>
      </c>
      <c r="L472" s="6">
        <v>0</v>
      </c>
      <c r="M472" s="8"/>
    </row>
    <row r="473" spans="8:13" ht="12.75" customHeight="1" x14ac:dyDescent="0.2">
      <c r="H473" s="4">
        <v>41408</v>
      </c>
      <c r="I473" s="6">
        <v>136.71073913574202</v>
      </c>
      <c r="J473" s="6">
        <v>103.56042597090999</v>
      </c>
      <c r="K473" s="6">
        <v>33.150313164832028</v>
      </c>
      <c r="L473" s="6">
        <v>0</v>
      </c>
      <c r="M473" s="8"/>
    </row>
    <row r="474" spans="8:13" ht="12.75" customHeight="1" x14ac:dyDescent="0.2">
      <c r="H474" s="4">
        <v>41409</v>
      </c>
      <c r="I474" s="6">
        <v>134.54768371582</v>
      </c>
      <c r="J474" s="6">
        <v>102.64449589844969</v>
      </c>
      <c r="K474" s="6">
        <v>31.903187817370306</v>
      </c>
      <c r="L474" s="6">
        <v>0</v>
      </c>
      <c r="M474" s="8"/>
    </row>
    <row r="475" spans="8:13" ht="12.75" customHeight="1" x14ac:dyDescent="0.2">
      <c r="H475" s="4">
        <v>41410</v>
      </c>
      <c r="I475" s="6">
        <v>132.88438415527301</v>
      </c>
      <c r="J475" s="6">
        <v>100.93276579196554</v>
      </c>
      <c r="K475" s="6">
        <v>31.951618363307478</v>
      </c>
      <c r="L475" s="6">
        <v>0</v>
      </c>
      <c r="M475" s="8"/>
    </row>
    <row r="476" spans="8:13" ht="12.75" customHeight="1" x14ac:dyDescent="0.2">
      <c r="H476" s="4">
        <v>41411</v>
      </c>
      <c r="I476" s="6">
        <v>131.80784606933599</v>
      </c>
      <c r="J476" s="6">
        <v>103.96041768794835</v>
      </c>
      <c r="K476" s="6">
        <v>27.847428381387644</v>
      </c>
      <c r="L476" s="6">
        <v>0</v>
      </c>
      <c r="M476" s="8"/>
    </row>
    <row r="477" spans="8:13" ht="12.75" customHeight="1" x14ac:dyDescent="0.2">
      <c r="H477" s="4">
        <v>41412</v>
      </c>
      <c r="I477" s="6">
        <v>126.66574859619101</v>
      </c>
      <c r="J477" s="6">
        <v>100.40210439184148</v>
      </c>
      <c r="K477" s="6">
        <v>26.263644204349539</v>
      </c>
      <c r="L477" s="6">
        <v>0</v>
      </c>
      <c r="M477" s="8"/>
    </row>
    <row r="478" spans="8:13" ht="12.75" customHeight="1" x14ac:dyDescent="0.2">
      <c r="H478" s="4">
        <v>41413</v>
      </c>
      <c r="I478" s="6">
        <v>121.30948638915997</v>
      </c>
      <c r="J478" s="6">
        <v>93.018964354905449</v>
      </c>
      <c r="K478" s="6">
        <v>28.290522034254526</v>
      </c>
      <c r="L478" s="6">
        <v>0</v>
      </c>
      <c r="M478" s="8"/>
    </row>
    <row r="479" spans="8:13" ht="12.75" customHeight="1" x14ac:dyDescent="0.2">
      <c r="H479" s="4">
        <v>41414</v>
      </c>
      <c r="I479" s="6">
        <v>125.54038238525402</v>
      </c>
      <c r="J479" s="6">
        <v>94.15261902525053</v>
      </c>
      <c r="K479" s="6">
        <v>31.387763360003493</v>
      </c>
      <c r="L479" s="6">
        <v>0</v>
      </c>
      <c r="M479" s="8"/>
    </row>
    <row r="480" spans="8:13" ht="12.75" customHeight="1" x14ac:dyDescent="0.2">
      <c r="H480" s="4">
        <v>41415</v>
      </c>
      <c r="I480" s="6">
        <v>133.07426452636702</v>
      </c>
      <c r="J480" s="6">
        <v>99.346933112759402</v>
      </c>
      <c r="K480" s="6">
        <v>33.727331413607615</v>
      </c>
      <c r="L480" s="6">
        <v>0</v>
      </c>
      <c r="M480" s="8"/>
    </row>
    <row r="481" spans="8:13" ht="12.75" customHeight="1" x14ac:dyDescent="0.2">
      <c r="H481" s="4">
        <v>41416</v>
      </c>
      <c r="I481" s="6">
        <v>132.14918518066401</v>
      </c>
      <c r="J481" s="6">
        <v>102.045740994064</v>
      </c>
      <c r="K481" s="6">
        <v>30.103444186600001</v>
      </c>
      <c r="L481" s="6">
        <v>0</v>
      </c>
      <c r="M481" s="8"/>
    </row>
    <row r="482" spans="8:13" ht="12.75" customHeight="1" x14ac:dyDescent="0.2">
      <c r="H482" s="4">
        <v>41417</v>
      </c>
      <c r="I482" s="6">
        <v>128.77705383300801</v>
      </c>
      <c r="J482" s="6">
        <v>102.61040965346479</v>
      </c>
      <c r="K482" s="6">
        <v>26.166644179543223</v>
      </c>
      <c r="L482" s="6">
        <v>0</v>
      </c>
      <c r="M482" s="8"/>
    </row>
    <row r="483" spans="8:13" ht="12.75" customHeight="1" x14ac:dyDescent="0.2">
      <c r="H483" s="4">
        <v>41418</v>
      </c>
      <c r="I483" s="6">
        <v>128.56132507324202</v>
      </c>
      <c r="J483" s="6">
        <v>104.02346783440201</v>
      </c>
      <c r="K483" s="6">
        <v>24.537857238840004</v>
      </c>
      <c r="L483" s="6">
        <v>0</v>
      </c>
      <c r="M483" s="8"/>
    </row>
    <row r="484" spans="8:13" ht="12.75" customHeight="1" x14ac:dyDescent="0.2">
      <c r="H484" s="4">
        <v>41419</v>
      </c>
      <c r="I484" s="6">
        <v>126.15477752685501</v>
      </c>
      <c r="J484" s="6">
        <v>101.89758883270713</v>
      </c>
      <c r="K484" s="6">
        <v>24.257188694147878</v>
      </c>
      <c r="L484" s="6">
        <v>0</v>
      </c>
      <c r="M484" s="8"/>
    </row>
    <row r="485" spans="8:13" ht="12.75" customHeight="1" x14ac:dyDescent="0.2">
      <c r="H485" s="4">
        <v>41420</v>
      </c>
      <c r="I485" s="6">
        <v>121.40384674072301</v>
      </c>
      <c r="J485" s="6">
        <v>96.837640717705099</v>
      </c>
      <c r="K485" s="6">
        <v>24.566206023017916</v>
      </c>
      <c r="L485" s="6">
        <v>0</v>
      </c>
      <c r="M485" s="8"/>
    </row>
    <row r="486" spans="8:13" ht="12.75" customHeight="1" x14ac:dyDescent="0.2">
      <c r="H486" s="4">
        <v>41421</v>
      </c>
      <c r="I486" s="6">
        <v>131.96778869628901</v>
      </c>
      <c r="J486" s="6">
        <v>109.60140296000102</v>
      </c>
      <c r="K486" s="6">
        <v>22.366385736287988</v>
      </c>
      <c r="L486" s="6">
        <v>0</v>
      </c>
      <c r="M486" s="8"/>
    </row>
    <row r="487" spans="8:13" ht="12.75" customHeight="1" x14ac:dyDescent="0.2">
      <c r="H487" s="4">
        <v>41422</v>
      </c>
      <c r="I487" s="6">
        <v>132.96022033691401</v>
      </c>
      <c r="J487" s="6">
        <v>111.5175983853151</v>
      </c>
      <c r="K487" s="6">
        <v>21.442621951598916</v>
      </c>
      <c r="L487" s="6">
        <v>0</v>
      </c>
      <c r="M487" s="8"/>
    </row>
    <row r="488" spans="8:13" ht="12.75" customHeight="1" x14ac:dyDescent="0.2">
      <c r="H488" s="4">
        <v>41423</v>
      </c>
      <c r="I488" s="6">
        <v>136.55903625488301</v>
      </c>
      <c r="J488" s="6">
        <v>114.12990141447463</v>
      </c>
      <c r="K488" s="6">
        <v>22.429134840408373</v>
      </c>
      <c r="L488" s="6">
        <v>0</v>
      </c>
      <c r="M488" s="8"/>
    </row>
    <row r="489" spans="8:13" ht="12.75" customHeight="1" x14ac:dyDescent="0.2">
      <c r="H489" s="4">
        <v>41424</v>
      </c>
      <c r="I489" s="6">
        <v>138.61903381347699</v>
      </c>
      <c r="J489" s="6">
        <v>111.83401996404852</v>
      </c>
      <c r="K489" s="6">
        <v>26.78501384942847</v>
      </c>
      <c r="L489" s="6">
        <v>0</v>
      </c>
      <c r="M489" s="8"/>
    </row>
    <row r="490" spans="8:13" ht="12.75" customHeight="1" x14ac:dyDescent="0.2">
      <c r="H490" s="4">
        <v>41425</v>
      </c>
      <c r="I490" s="6">
        <v>136.03820800781196</v>
      </c>
      <c r="J490" s="6">
        <v>107.51555640458206</v>
      </c>
      <c r="K490" s="6">
        <v>28.5226516032299</v>
      </c>
      <c r="L490" s="6">
        <v>0</v>
      </c>
      <c r="M490" s="8"/>
    </row>
    <row r="491" spans="8:13" ht="12.75" customHeight="1" x14ac:dyDescent="0.2">
      <c r="H491" s="4">
        <v>41426</v>
      </c>
      <c r="I491" s="6">
        <v>140.10498046875</v>
      </c>
      <c r="J491" s="6">
        <v>109.77619617836581</v>
      </c>
      <c r="K491" s="6">
        <v>30.328784290384192</v>
      </c>
      <c r="L491" s="6">
        <v>0</v>
      </c>
      <c r="M491" s="8"/>
    </row>
    <row r="492" spans="8:13" ht="12.75" customHeight="1" x14ac:dyDescent="0.2">
      <c r="H492" s="4">
        <v>41427</v>
      </c>
      <c r="I492" s="6">
        <v>142.58897399902301</v>
      </c>
      <c r="J492" s="6">
        <v>109.54525511226439</v>
      </c>
      <c r="K492" s="6">
        <v>33.043718886758619</v>
      </c>
      <c r="L492" s="6">
        <v>0</v>
      </c>
      <c r="M492" s="8"/>
    </row>
    <row r="493" spans="8:13" ht="12.75" customHeight="1" x14ac:dyDescent="0.2">
      <c r="H493" s="4">
        <v>41428</v>
      </c>
      <c r="I493" s="6">
        <v>144.36801147460901</v>
      </c>
      <c r="J493" s="6">
        <v>110.52990778149592</v>
      </c>
      <c r="K493" s="6">
        <v>33.838103693113077</v>
      </c>
      <c r="L493" s="6">
        <v>0</v>
      </c>
      <c r="M493" s="8"/>
    </row>
    <row r="494" spans="8:13" ht="12.75" customHeight="1" x14ac:dyDescent="0.2">
      <c r="H494" s="4">
        <v>41429</v>
      </c>
      <c r="I494" s="6">
        <v>147.17727661132801</v>
      </c>
      <c r="J494" s="6">
        <v>113.18943517269484</v>
      </c>
      <c r="K494" s="6">
        <v>33.987841438633168</v>
      </c>
      <c r="L494" s="6">
        <v>0</v>
      </c>
      <c r="M494" s="8"/>
    </row>
    <row r="495" spans="8:13" ht="12.75" customHeight="1" x14ac:dyDescent="0.2">
      <c r="H495" s="4">
        <v>41430</v>
      </c>
      <c r="I495" s="6">
        <v>150.20188903808599</v>
      </c>
      <c r="J495" s="6">
        <v>120.02991077193978</v>
      </c>
      <c r="K495" s="6">
        <v>30.171978266146212</v>
      </c>
      <c r="L495" s="6">
        <v>0</v>
      </c>
      <c r="M495" s="8"/>
    </row>
    <row r="496" spans="8:13" ht="12.75" customHeight="1" x14ac:dyDescent="0.2">
      <c r="H496" s="4">
        <v>41431</v>
      </c>
      <c r="I496" s="6">
        <v>147.20246887207003</v>
      </c>
      <c r="J496" s="6">
        <v>117.1249936756614</v>
      </c>
      <c r="K496" s="6">
        <v>30.077475196408628</v>
      </c>
      <c r="L496" s="6">
        <v>0</v>
      </c>
      <c r="M496" s="8"/>
    </row>
    <row r="497" spans="8:13" ht="12.75" customHeight="1" x14ac:dyDescent="0.2">
      <c r="H497" s="4">
        <v>41432</v>
      </c>
      <c r="I497" s="6">
        <v>142.04190063476599</v>
      </c>
      <c r="J497" s="6">
        <v>112.37528115036751</v>
      </c>
      <c r="K497" s="6">
        <v>29.666619484398481</v>
      </c>
      <c r="L497" s="6">
        <v>0</v>
      </c>
      <c r="M497" s="8"/>
    </row>
    <row r="498" spans="8:13" ht="12.75" customHeight="1" x14ac:dyDescent="0.2">
      <c r="H498" s="4">
        <v>41433</v>
      </c>
      <c r="I498" s="6">
        <v>147.36338806152301</v>
      </c>
      <c r="J498" s="6">
        <v>115.67767461249822</v>
      </c>
      <c r="K498" s="6">
        <v>31.685713449024792</v>
      </c>
      <c r="L498" s="6">
        <v>0</v>
      </c>
      <c r="M498" s="8"/>
    </row>
    <row r="499" spans="8:13" ht="12.75" customHeight="1" x14ac:dyDescent="0.2">
      <c r="H499" s="4">
        <v>41434</v>
      </c>
      <c r="I499" s="6">
        <v>143.60552978515599</v>
      </c>
      <c r="J499" s="6">
        <v>106.23211502137858</v>
      </c>
      <c r="K499" s="6">
        <v>37.373414763777426</v>
      </c>
      <c r="L499" s="6">
        <v>0</v>
      </c>
      <c r="M499" s="8"/>
    </row>
    <row r="500" spans="8:13" ht="12.75" customHeight="1" x14ac:dyDescent="0.2">
      <c r="H500" s="4">
        <v>41435</v>
      </c>
      <c r="I500" s="6">
        <v>150.74394226074196</v>
      </c>
      <c r="J500" s="6">
        <v>111.43822643323234</v>
      </c>
      <c r="K500" s="6">
        <v>39.305715827509616</v>
      </c>
      <c r="L500" s="6">
        <v>0</v>
      </c>
      <c r="M500" s="8"/>
    </row>
    <row r="501" spans="8:13" ht="12.75" customHeight="1" x14ac:dyDescent="0.2">
      <c r="H501" s="4">
        <v>41436</v>
      </c>
      <c r="I501" s="6">
        <v>148.26277160644497</v>
      </c>
      <c r="J501" s="6">
        <v>111.96943507940648</v>
      </c>
      <c r="K501" s="6">
        <v>36.293336527038498</v>
      </c>
      <c r="L501" s="6">
        <v>0</v>
      </c>
      <c r="M501" s="8"/>
    </row>
    <row r="502" spans="8:13" ht="12.75" customHeight="1" x14ac:dyDescent="0.2">
      <c r="H502" s="4">
        <v>41437</v>
      </c>
      <c r="I502" s="6">
        <v>144.87229919433599</v>
      </c>
      <c r="J502" s="6">
        <v>105.84647771806358</v>
      </c>
      <c r="K502" s="6">
        <v>39.025821476272412</v>
      </c>
      <c r="L502" s="6">
        <v>0</v>
      </c>
      <c r="M502" s="8"/>
    </row>
    <row r="503" spans="8:13" ht="12.75" customHeight="1" x14ac:dyDescent="0.2">
      <c r="H503" s="4">
        <v>41438</v>
      </c>
      <c r="I503" s="6">
        <v>150.20671081543</v>
      </c>
      <c r="J503" s="6">
        <v>108.76362153340401</v>
      </c>
      <c r="K503" s="6">
        <v>41.443089282025987</v>
      </c>
      <c r="L503" s="6">
        <v>0</v>
      </c>
      <c r="M503" s="8"/>
    </row>
    <row r="504" spans="8:13" ht="12.75" customHeight="1" x14ac:dyDescent="0.2">
      <c r="H504" s="4">
        <v>41439</v>
      </c>
      <c r="I504" s="6">
        <v>153.40415954589804</v>
      </c>
      <c r="J504" s="6">
        <v>108.71077108752354</v>
      </c>
      <c r="K504" s="6">
        <v>44.693388458374493</v>
      </c>
      <c r="L504" s="6">
        <v>0</v>
      </c>
      <c r="M504" s="8"/>
    </row>
    <row r="505" spans="8:13" ht="12.75" customHeight="1" x14ac:dyDescent="0.2">
      <c r="H505" s="4">
        <v>41440</v>
      </c>
      <c r="I505" s="6">
        <v>155.36640930175801</v>
      </c>
      <c r="J505" s="6">
        <v>107.83811121146647</v>
      </c>
      <c r="K505" s="6">
        <v>47.528298090291543</v>
      </c>
      <c r="L505" s="6">
        <v>0</v>
      </c>
      <c r="M505" s="8"/>
    </row>
    <row r="506" spans="8:13" ht="12.75" customHeight="1" x14ac:dyDescent="0.2">
      <c r="H506" s="4">
        <v>41441</v>
      </c>
      <c r="I506" s="6">
        <v>156.22833251953102</v>
      </c>
      <c r="J506" s="6">
        <v>110.21409060710161</v>
      </c>
      <c r="K506" s="6">
        <v>46.014241912429405</v>
      </c>
      <c r="L506" s="6">
        <v>0</v>
      </c>
      <c r="M506" s="8"/>
    </row>
    <row r="507" spans="8:13" ht="12.75" customHeight="1" x14ac:dyDescent="0.2">
      <c r="H507" s="4">
        <v>41442</v>
      </c>
      <c r="I507" s="6">
        <v>159.57762145996099</v>
      </c>
      <c r="J507" s="6">
        <v>110.8970432617464</v>
      </c>
      <c r="K507" s="6">
        <v>48.680578198214583</v>
      </c>
      <c r="L507" s="6">
        <v>0</v>
      </c>
      <c r="M507" s="8"/>
    </row>
    <row r="508" spans="8:13" ht="12.75" customHeight="1" x14ac:dyDescent="0.2">
      <c r="H508" s="4">
        <v>41443</v>
      </c>
      <c r="I508" s="6">
        <v>172.714920043945</v>
      </c>
      <c r="J508" s="6">
        <v>118.77645691082029</v>
      </c>
      <c r="K508" s="6">
        <v>53.938463133124706</v>
      </c>
      <c r="L508" s="6">
        <v>0</v>
      </c>
      <c r="M508" s="8"/>
    </row>
    <row r="509" spans="8:13" ht="12.75" customHeight="1" x14ac:dyDescent="0.2">
      <c r="H509" s="4">
        <v>41444</v>
      </c>
      <c r="I509" s="6">
        <v>176.09877014160199</v>
      </c>
      <c r="J509" s="6">
        <v>123.92013975219717</v>
      </c>
      <c r="K509" s="6">
        <v>52.178630389404809</v>
      </c>
      <c r="L509" s="6">
        <v>0</v>
      </c>
      <c r="M509" s="8"/>
    </row>
    <row r="510" spans="8:13" ht="12.75" customHeight="1" x14ac:dyDescent="0.2">
      <c r="H510" s="4">
        <v>41445</v>
      </c>
      <c r="I510" s="6">
        <v>175.74263000488304</v>
      </c>
      <c r="J510" s="6">
        <v>125.52695440807352</v>
      </c>
      <c r="K510" s="6">
        <v>50.215675596809511</v>
      </c>
      <c r="L510" s="6">
        <v>0</v>
      </c>
      <c r="M510" s="8"/>
    </row>
    <row r="511" spans="8:13" ht="12.75" customHeight="1" x14ac:dyDescent="0.2">
      <c r="H511" s="4">
        <v>41446</v>
      </c>
      <c r="I511" s="6">
        <v>177.64871215820301</v>
      </c>
      <c r="J511" s="6">
        <v>124.56650574504418</v>
      </c>
      <c r="K511" s="6">
        <v>53.082206413158829</v>
      </c>
      <c r="L511" s="6">
        <v>0</v>
      </c>
      <c r="M511" s="8"/>
    </row>
    <row r="512" spans="8:13" ht="12.75" customHeight="1" x14ac:dyDescent="0.2">
      <c r="H512" s="4">
        <v>41447</v>
      </c>
      <c r="I512" s="6">
        <v>176.79403686523403</v>
      </c>
      <c r="J512" s="6">
        <v>124.46078547680966</v>
      </c>
      <c r="K512" s="6">
        <v>52.333251388424372</v>
      </c>
      <c r="L512" s="6">
        <v>0</v>
      </c>
      <c r="M512" s="8"/>
    </row>
    <row r="513" spans="8:13" ht="12.75" customHeight="1" x14ac:dyDescent="0.2">
      <c r="H513" s="4">
        <v>41448</v>
      </c>
      <c r="I513" s="6">
        <v>171.52200317382801</v>
      </c>
      <c r="J513" s="6">
        <v>119.06210809133132</v>
      </c>
      <c r="K513" s="6">
        <v>52.459895082496686</v>
      </c>
      <c r="L513" s="6">
        <v>0</v>
      </c>
      <c r="M513" s="8"/>
    </row>
    <row r="514" spans="8:13" ht="12.75" customHeight="1" x14ac:dyDescent="0.2">
      <c r="H514" s="4">
        <v>41449</v>
      </c>
      <c r="I514" s="6">
        <v>171.41445922851599</v>
      </c>
      <c r="J514" s="6">
        <v>119.98452602008419</v>
      </c>
      <c r="K514" s="6">
        <v>51.429933208431812</v>
      </c>
      <c r="L514" s="6">
        <v>0</v>
      </c>
      <c r="M514" s="8"/>
    </row>
    <row r="515" spans="8:13" ht="12.75" customHeight="1" x14ac:dyDescent="0.2">
      <c r="H515" s="4">
        <v>41450</v>
      </c>
      <c r="I515" s="6">
        <v>171.39448547363298</v>
      </c>
      <c r="J515" s="6">
        <v>119.98635633714734</v>
      </c>
      <c r="K515" s="6">
        <v>51.408129136485641</v>
      </c>
      <c r="L515" s="6">
        <v>0</v>
      </c>
      <c r="M515" s="8"/>
    </row>
    <row r="516" spans="8:13" ht="12.75" customHeight="1" x14ac:dyDescent="0.2">
      <c r="H516" s="4">
        <v>41451</v>
      </c>
      <c r="I516" s="6">
        <v>167.01899719238301</v>
      </c>
      <c r="J516" s="6">
        <v>114.24945626734544</v>
      </c>
      <c r="K516" s="6">
        <v>52.769540925037582</v>
      </c>
      <c r="L516" s="6">
        <v>0</v>
      </c>
      <c r="M516" s="8"/>
    </row>
    <row r="517" spans="8:13" ht="12.75" customHeight="1" x14ac:dyDescent="0.2">
      <c r="H517" s="4">
        <v>41452</v>
      </c>
      <c r="I517" s="6">
        <v>163.49279785156199</v>
      </c>
      <c r="J517" s="6">
        <v>110.46823421988172</v>
      </c>
      <c r="K517" s="6">
        <v>53.024563631680266</v>
      </c>
      <c r="L517" s="6">
        <v>0</v>
      </c>
      <c r="M517" s="8"/>
    </row>
    <row r="518" spans="8:13" ht="12.75" customHeight="1" x14ac:dyDescent="0.2">
      <c r="H518" s="4">
        <v>41453</v>
      </c>
      <c r="I518" s="6">
        <v>167.13734436035202</v>
      </c>
      <c r="J518" s="6">
        <v>112.93859088679758</v>
      </c>
      <c r="K518" s="6">
        <v>54.198753473554433</v>
      </c>
      <c r="L518" s="6">
        <v>0</v>
      </c>
      <c r="M518" s="8"/>
    </row>
    <row r="519" spans="8:13" ht="12.75" customHeight="1" x14ac:dyDescent="0.2">
      <c r="H519" s="4">
        <v>41454</v>
      </c>
      <c r="I519" s="6">
        <v>164.503341674805</v>
      </c>
      <c r="J519" s="6">
        <v>108.16996493511459</v>
      </c>
      <c r="K519" s="6">
        <v>56.333376739690401</v>
      </c>
      <c r="L519" s="6">
        <v>0</v>
      </c>
      <c r="M519" s="8"/>
    </row>
    <row r="520" spans="8:13" ht="12.75" customHeight="1" x14ac:dyDescent="0.2">
      <c r="H520" s="4">
        <v>41455</v>
      </c>
      <c r="I520" s="6">
        <v>167.25077819824199</v>
      </c>
      <c r="J520" s="6">
        <v>111.80525340159323</v>
      </c>
      <c r="K520" s="6">
        <v>55.445524796648762</v>
      </c>
      <c r="L520" s="6">
        <v>0</v>
      </c>
      <c r="M520" s="8"/>
    </row>
    <row r="521" spans="8:13" ht="12.75" customHeight="1" x14ac:dyDescent="0.2">
      <c r="H521" s="4">
        <v>41456</v>
      </c>
      <c r="I521" s="6">
        <v>162.38192749023401</v>
      </c>
      <c r="J521" s="6">
        <v>110.06067907744381</v>
      </c>
      <c r="K521" s="6">
        <v>52.321248412790204</v>
      </c>
      <c r="L521" s="6">
        <v>0</v>
      </c>
      <c r="M521" s="8"/>
    </row>
    <row r="522" spans="8:13" ht="12.75" customHeight="1" x14ac:dyDescent="0.2">
      <c r="H522" s="4">
        <v>41457</v>
      </c>
      <c r="I522" s="6">
        <v>164.47601318359401</v>
      </c>
      <c r="J522" s="6">
        <v>113.54244374930465</v>
      </c>
      <c r="K522" s="6">
        <v>50.93356943428936</v>
      </c>
      <c r="L522" s="6">
        <v>0</v>
      </c>
      <c r="M522" s="8"/>
    </row>
    <row r="523" spans="8:13" ht="12.75" customHeight="1" x14ac:dyDescent="0.2">
      <c r="H523" s="4">
        <v>41458</v>
      </c>
      <c r="I523" s="6">
        <v>165.141189575195</v>
      </c>
      <c r="J523" s="6">
        <v>110.59704899137884</v>
      </c>
      <c r="K523" s="6">
        <v>54.544140583816159</v>
      </c>
      <c r="L523" s="6">
        <v>0</v>
      </c>
      <c r="M523" s="8"/>
    </row>
    <row r="524" spans="8:13" ht="12.75" customHeight="1" x14ac:dyDescent="0.2">
      <c r="H524" s="4">
        <v>41459</v>
      </c>
      <c r="I524" s="6">
        <v>170.303787231445</v>
      </c>
      <c r="J524" s="6">
        <v>110.27115217802914</v>
      </c>
      <c r="K524" s="6">
        <v>60.032635053415859</v>
      </c>
      <c r="L524" s="6">
        <v>0</v>
      </c>
      <c r="M524" s="8"/>
    </row>
    <row r="525" spans="8:13" ht="12.75" customHeight="1" x14ac:dyDescent="0.2">
      <c r="H525" s="4">
        <v>41460</v>
      </c>
      <c r="I525" s="6">
        <v>173.55972290039099</v>
      </c>
      <c r="J525" s="6">
        <v>112.56938582847133</v>
      </c>
      <c r="K525" s="6">
        <v>60.990337071919669</v>
      </c>
      <c r="L525" s="6">
        <v>0</v>
      </c>
      <c r="M525" s="8"/>
    </row>
    <row r="526" spans="8:13" ht="12.75" customHeight="1" x14ac:dyDescent="0.2">
      <c r="H526" s="4">
        <v>41461</v>
      </c>
      <c r="I526" s="6">
        <v>173.50587463378901</v>
      </c>
      <c r="J526" s="6">
        <v>110.989195875425</v>
      </c>
      <c r="K526" s="6">
        <v>62.516678758364016</v>
      </c>
      <c r="L526" s="6">
        <v>0</v>
      </c>
      <c r="M526" s="8"/>
    </row>
    <row r="527" spans="8:13" ht="12.75" customHeight="1" x14ac:dyDescent="0.2">
      <c r="H527" s="4">
        <v>41462</v>
      </c>
      <c r="I527" s="6">
        <v>174.04054260253901</v>
      </c>
      <c r="J527" s="6">
        <v>108.48503091301509</v>
      </c>
      <c r="K527" s="6">
        <v>65.555511689523911</v>
      </c>
      <c r="L527" s="6">
        <v>0</v>
      </c>
      <c r="M527" s="8"/>
    </row>
    <row r="528" spans="8:13" ht="12.75" customHeight="1" x14ac:dyDescent="0.2">
      <c r="H528" s="4">
        <v>41463</v>
      </c>
      <c r="I528" s="6">
        <v>174.11705017089804</v>
      </c>
      <c r="J528" s="6">
        <v>110.70364381631563</v>
      </c>
      <c r="K528" s="6">
        <v>63.413406354582406</v>
      </c>
      <c r="L528" s="6">
        <v>0</v>
      </c>
      <c r="M528" s="8"/>
    </row>
    <row r="529" spans="8:13" ht="12.75" customHeight="1" x14ac:dyDescent="0.2">
      <c r="H529" s="4">
        <v>41464</v>
      </c>
      <c r="I529" s="6">
        <v>176.12525939941401</v>
      </c>
      <c r="J529" s="6">
        <v>119.04093922673479</v>
      </c>
      <c r="K529" s="6">
        <v>57.084320172679213</v>
      </c>
      <c r="L529" s="6">
        <v>0</v>
      </c>
      <c r="M529" s="8"/>
    </row>
    <row r="530" spans="8:13" ht="12.75" customHeight="1" x14ac:dyDescent="0.2">
      <c r="H530" s="4">
        <v>41465</v>
      </c>
      <c r="I530" s="6">
        <v>171.074951171875</v>
      </c>
      <c r="J530" s="6">
        <v>115.16527366037087</v>
      </c>
      <c r="K530" s="6">
        <v>55.909677511504121</v>
      </c>
      <c r="L530" s="6">
        <v>0</v>
      </c>
      <c r="M530" s="8"/>
    </row>
    <row r="531" spans="8:13" ht="12.75" customHeight="1" x14ac:dyDescent="0.2">
      <c r="H531" s="4">
        <v>41466</v>
      </c>
      <c r="I531" s="6">
        <v>170.75486755371099</v>
      </c>
      <c r="J531" s="6">
        <v>116.5832809519093</v>
      </c>
      <c r="K531" s="6">
        <v>54.171586601801685</v>
      </c>
      <c r="L531" s="6">
        <v>0</v>
      </c>
      <c r="M531" s="8"/>
    </row>
    <row r="532" spans="8:13" ht="12.75" customHeight="1" x14ac:dyDescent="0.2">
      <c r="H532" s="4">
        <v>41467</v>
      </c>
      <c r="I532" s="6">
        <v>170.67236328125</v>
      </c>
      <c r="J532" s="6">
        <v>119.02384605199946</v>
      </c>
      <c r="K532" s="6">
        <v>51.648517229250544</v>
      </c>
      <c r="L532" s="6">
        <v>0</v>
      </c>
      <c r="M532" s="8"/>
    </row>
    <row r="533" spans="8:13" ht="12.75" customHeight="1" x14ac:dyDescent="0.2">
      <c r="H533" s="4">
        <v>41468</v>
      </c>
      <c r="I533" s="6">
        <v>176.46702575683599</v>
      </c>
      <c r="J533" s="6">
        <v>121.22513687526781</v>
      </c>
      <c r="K533" s="6">
        <v>55.241888881568187</v>
      </c>
      <c r="L533" s="6">
        <v>0</v>
      </c>
      <c r="M533" s="8"/>
    </row>
    <row r="534" spans="8:13" ht="12.75" customHeight="1" x14ac:dyDescent="0.2">
      <c r="H534" s="4">
        <v>41469</v>
      </c>
      <c r="I534" s="6">
        <v>171.08120727539097</v>
      </c>
      <c r="J534" s="6">
        <v>117.04854012461624</v>
      </c>
      <c r="K534" s="6">
        <v>54.032667150774728</v>
      </c>
      <c r="L534" s="6">
        <v>0</v>
      </c>
      <c r="M534" s="8"/>
    </row>
    <row r="535" spans="8:13" ht="12.75" customHeight="1" x14ac:dyDescent="0.2">
      <c r="H535" s="4">
        <v>41470</v>
      </c>
      <c r="I535" s="6">
        <v>170.13233947753901</v>
      </c>
      <c r="J535" s="6">
        <v>118.66876137483501</v>
      </c>
      <c r="K535" s="6">
        <v>51.463578102703998</v>
      </c>
      <c r="L535" s="6">
        <v>0</v>
      </c>
      <c r="M535" s="8"/>
    </row>
    <row r="536" spans="8:13" ht="12.75" customHeight="1" x14ac:dyDescent="0.2">
      <c r="H536" s="4">
        <v>41471</v>
      </c>
      <c r="I536" s="6">
        <v>166.14804077148403</v>
      </c>
      <c r="J536" s="6">
        <v>110.84066609773735</v>
      </c>
      <c r="K536" s="6">
        <v>55.307374673746679</v>
      </c>
      <c r="L536" s="6">
        <v>0</v>
      </c>
      <c r="M536" s="8"/>
    </row>
    <row r="537" spans="8:13" ht="12.75" customHeight="1" x14ac:dyDescent="0.2">
      <c r="H537" s="4">
        <v>41472</v>
      </c>
      <c r="I537" s="6">
        <v>161.99893188476602</v>
      </c>
      <c r="J537" s="6">
        <v>109.65334554626097</v>
      </c>
      <c r="K537" s="6">
        <v>52.345586338505058</v>
      </c>
      <c r="L537" s="6">
        <v>0</v>
      </c>
      <c r="M537" s="8"/>
    </row>
    <row r="538" spans="8:13" ht="12.75" customHeight="1" x14ac:dyDescent="0.2">
      <c r="H538" s="4">
        <v>41473</v>
      </c>
      <c r="I538" s="6">
        <v>154.73667907714801</v>
      </c>
      <c r="J538" s="6">
        <v>108.13733417934631</v>
      </c>
      <c r="K538" s="6">
        <v>46.5993448978017</v>
      </c>
      <c r="L538" s="6">
        <v>0</v>
      </c>
      <c r="M538" s="8"/>
    </row>
    <row r="539" spans="8:13" ht="12.75" customHeight="1" x14ac:dyDescent="0.2">
      <c r="H539" s="4">
        <v>41474</v>
      </c>
      <c r="I539" s="6">
        <v>150.49464416503903</v>
      </c>
      <c r="J539" s="6">
        <v>104.11577666665295</v>
      </c>
      <c r="K539" s="6">
        <v>46.378867498386079</v>
      </c>
      <c r="L539" s="6">
        <v>0</v>
      </c>
      <c r="M539" s="8"/>
    </row>
    <row r="540" spans="8:13" ht="12.75" customHeight="1" x14ac:dyDescent="0.2">
      <c r="H540" s="4">
        <v>41475</v>
      </c>
      <c r="I540" s="6">
        <v>144.13319396972702</v>
      </c>
      <c r="J540" s="6">
        <v>98.492929136169522</v>
      </c>
      <c r="K540" s="6">
        <v>45.640264833557488</v>
      </c>
      <c r="L540" s="6">
        <v>0</v>
      </c>
      <c r="M540" s="8"/>
    </row>
    <row r="541" spans="8:13" ht="12.75" customHeight="1" x14ac:dyDescent="0.2">
      <c r="H541" s="4">
        <v>41476</v>
      </c>
      <c r="I541" s="6">
        <v>139.52629089355503</v>
      </c>
      <c r="J541" s="6">
        <v>93.06170462543426</v>
      </c>
      <c r="K541" s="6">
        <v>46.464586268120776</v>
      </c>
      <c r="L541" s="6">
        <v>0</v>
      </c>
      <c r="M541" s="8"/>
    </row>
    <row r="542" spans="8:13" ht="12.75" customHeight="1" x14ac:dyDescent="0.2">
      <c r="H542" s="4">
        <v>41477</v>
      </c>
      <c r="I542" s="6">
        <v>136.13227844238304</v>
      </c>
      <c r="J542" s="6">
        <v>88.972180172969729</v>
      </c>
      <c r="K542" s="6">
        <v>47.160098269413311</v>
      </c>
      <c r="L542" s="6">
        <v>0</v>
      </c>
      <c r="M542" s="8"/>
    </row>
    <row r="543" spans="8:13" ht="12.75" customHeight="1" x14ac:dyDescent="0.2">
      <c r="H543" s="4">
        <v>41478</v>
      </c>
      <c r="I543" s="6">
        <v>137.03381347656199</v>
      </c>
      <c r="J543" s="6">
        <v>92.736292459269578</v>
      </c>
      <c r="K543" s="6">
        <v>44.297521017292404</v>
      </c>
      <c r="L543" s="6">
        <v>0</v>
      </c>
      <c r="M543" s="8"/>
    </row>
    <row r="544" spans="8:13" ht="12.75" customHeight="1" x14ac:dyDescent="0.2">
      <c r="H544" s="4">
        <v>41479</v>
      </c>
      <c r="I544" s="6">
        <v>136.37043762207003</v>
      </c>
      <c r="J544" s="6">
        <v>90.594822684364914</v>
      </c>
      <c r="K544" s="6">
        <v>45.775614937705107</v>
      </c>
      <c r="L544" s="6">
        <v>0</v>
      </c>
      <c r="M544" s="8"/>
    </row>
    <row r="545" spans="8:13" ht="12.75" customHeight="1" x14ac:dyDescent="0.2">
      <c r="H545" s="4">
        <v>41480</v>
      </c>
      <c r="I545" s="6">
        <v>139.7587890625</v>
      </c>
      <c r="J545" s="6">
        <v>92.826319509243106</v>
      </c>
      <c r="K545" s="6">
        <v>46.932469553256894</v>
      </c>
      <c r="L545" s="6">
        <v>0</v>
      </c>
      <c r="M545" s="8"/>
    </row>
    <row r="546" spans="8:13" ht="12.75" customHeight="1" x14ac:dyDescent="0.2">
      <c r="H546" s="4">
        <v>41481</v>
      </c>
      <c r="I546" s="6">
        <v>134.28228759765599</v>
      </c>
      <c r="J546" s="6">
        <v>88.933123916838667</v>
      </c>
      <c r="K546" s="6">
        <v>45.349163680817327</v>
      </c>
      <c r="L546" s="6">
        <v>0</v>
      </c>
      <c r="M546" s="8"/>
    </row>
    <row r="547" spans="8:13" ht="12.75" customHeight="1" x14ac:dyDescent="0.2">
      <c r="H547" s="4">
        <v>41482</v>
      </c>
      <c r="I547" s="6">
        <v>137.49295043945301</v>
      </c>
      <c r="J547" s="6">
        <v>87.170429441477566</v>
      </c>
      <c r="K547" s="6">
        <v>50.322520997975445</v>
      </c>
      <c r="L547" s="6">
        <v>0</v>
      </c>
      <c r="M547" s="8"/>
    </row>
    <row r="548" spans="8:13" ht="12.75" customHeight="1" x14ac:dyDescent="0.2">
      <c r="H548" s="4">
        <v>41483</v>
      </c>
      <c r="I548" s="6">
        <v>139.66412353515597</v>
      </c>
      <c r="J548" s="6">
        <v>83.56794867268728</v>
      </c>
      <c r="K548" s="6">
        <v>56.096174862468686</v>
      </c>
      <c r="L548" s="6">
        <v>0</v>
      </c>
      <c r="M548" s="8"/>
    </row>
    <row r="549" spans="8:13" ht="12.75" customHeight="1" x14ac:dyDescent="0.2">
      <c r="H549" s="4">
        <v>41484</v>
      </c>
      <c r="I549" s="6">
        <v>144.79771423339804</v>
      </c>
      <c r="J549" s="6">
        <v>91.301426486339921</v>
      </c>
      <c r="K549" s="6">
        <v>53.496287747058112</v>
      </c>
      <c r="L549" s="6">
        <v>0</v>
      </c>
      <c r="M549" s="8"/>
    </row>
    <row r="550" spans="8:13" ht="12.75" customHeight="1" x14ac:dyDescent="0.2">
      <c r="H550" s="4">
        <v>41485</v>
      </c>
      <c r="I550" s="6">
        <v>141.52201843261699</v>
      </c>
      <c r="J550" s="6">
        <v>88.014728030043813</v>
      </c>
      <c r="K550" s="6">
        <v>53.507290402573169</v>
      </c>
      <c r="L550" s="6">
        <v>0</v>
      </c>
      <c r="M550" s="8"/>
    </row>
    <row r="551" spans="8:13" ht="12.75" customHeight="1" x14ac:dyDescent="0.2">
      <c r="H551" s="4">
        <v>41486</v>
      </c>
      <c r="I551" s="6">
        <v>145.19548034667997</v>
      </c>
      <c r="J551" s="6">
        <v>89.444702897041196</v>
      </c>
      <c r="K551" s="6">
        <v>55.750777449638775</v>
      </c>
      <c r="L551" s="6">
        <v>0</v>
      </c>
      <c r="M551" s="8"/>
    </row>
    <row r="552" spans="8:13" ht="12.75" customHeight="1" x14ac:dyDescent="0.2">
      <c r="H552" s="4">
        <v>41487</v>
      </c>
      <c r="I552" s="6">
        <v>141.68692016601602</v>
      </c>
      <c r="J552" s="6">
        <v>87.875516327955637</v>
      </c>
      <c r="K552" s="6">
        <v>53.811403838060379</v>
      </c>
      <c r="L552" s="6">
        <v>0</v>
      </c>
      <c r="M552" s="8"/>
    </row>
    <row r="553" spans="8:13" ht="12.75" customHeight="1" x14ac:dyDescent="0.2">
      <c r="H553" s="4">
        <v>41488</v>
      </c>
      <c r="I553" s="6">
        <v>140.49908447265597</v>
      </c>
      <c r="J553" s="6">
        <v>91.286276200073019</v>
      </c>
      <c r="K553" s="6">
        <v>49.212808272582947</v>
      </c>
      <c r="L553" s="6">
        <v>0</v>
      </c>
      <c r="M553" s="8"/>
    </row>
    <row r="554" spans="8:13" ht="12.75" customHeight="1" x14ac:dyDescent="0.2">
      <c r="H554" s="4">
        <v>41489</v>
      </c>
      <c r="I554" s="6">
        <v>134.64857482910196</v>
      </c>
      <c r="J554" s="6">
        <v>90.900414450275036</v>
      </c>
      <c r="K554" s="6">
        <v>43.748160378826924</v>
      </c>
      <c r="L554" s="6">
        <v>0</v>
      </c>
      <c r="M554" s="8"/>
    </row>
    <row r="555" spans="8:13" ht="12.75" customHeight="1" x14ac:dyDescent="0.2">
      <c r="H555" s="4">
        <v>41490</v>
      </c>
      <c r="I555" s="6">
        <v>133.46000671386699</v>
      </c>
      <c r="J555" s="6">
        <v>86.742368121189116</v>
      </c>
      <c r="K555" s="6">
        <v>46.717638592677872</v>
      </c>
      <c r="L555" s="6">
        <v>0</v>
      </c>
      <c r="M555" s="8"/>
    </row>
    <row r="556" spans="8:13" ht="12.75" customHeight="1" x14ac:dyDescent="0.2">
      <c r="H556" s="4">
        <v>41491</v>
      </c>
      <c r="I556" s="6">
        <v>135.96162414550804</v>
      </c>
      <c r="J556" s="6">
        <v>89.728789672936585</v>
      </c>
      <c r="K556" s="6">
        <v>46.232834472571454</v>
      </c>
      <c r="L556" s="6">
        <v>0</v>
      </c>
      <c r="M556" s="8"/>
    </row>
    <row r="557" spans="8:13" ht="12.75" customHeight="1" x14ac:dyDescent="0.2">
      <c r="H557" s="4">
        <v>41492</v>
      </c>
      <c r="I557" s="6">
        <v>135.51567077636699</v>
      </c>
      <c r="J557" s="6">
        <v>90.809134169584269</v>
      </c>
      <c r="K557" s="6">
        <v>44.70653660678272</v>
      </c>
      <c r="L557" s="6">
        <v>0</v>
      </c>
      <c r="M557" s="8"/>
    </row>
    <row r="558" spans="8:13" ht="12.75" customHeight="1" x14ac:dyDescent="0.2">
      <c r="H558" s="4">
        <v>41493</v>
      </c>
      <c r="I558" s="6">
        <v>136.71388244628901</v>
      </c>
      <c r="J558" s="6">
        <v>93.513315966962679</v>
      </c>
      <c r="K558" s="6">
        <v>43.200566479326326</v>
      </c>
      <c r="L558" s="6">
        <v>0</v>
      </c>
      <c r="M558" s="8"/>
    </row>
    <row r="559" spans="8:13" ht="12.75" customHeight="1" x14ac:dyDescent="0.2">
      <c r="H559" s="4">
        <v>41494</v>
      </c>
      <c r="I559" s="6">
        <v>134.94651794433599</v>
      </c>
      <c r="J559" s="6">
        <v>90.459075742763332</v>
      </c>
      <c r="K559" s="6">
        <v>44.487442201572662</v>
      </c>
      <c r="L559" s="6">
        <v>0</v>
      </c>
      <c r="M559" s="8"/>
    </row>
    <row r="560" spans="8:13" ht="12.75" customHeight="1" x14ac:dyDescent="0.2">
      <c r="H560" s="4">
        <v>41495</v>
      </c>
      <c r="I560" s="6">
        <v>130.68849182128903</v>
      </c>
      <c r="J560" s="6">
        <v>89.820262843920801</v>
      </c>
      <c r="K560" s="6">
        <v>40.86822897736824</v>
      </c>
      <c r="L560" s="6">
        <v>0</v>
      </c>
      <c r="M560" s="8"/>
    </row>
    <row r="561" spans="8:13" ht="12.75" customHeight="1" x14ac:dyDescent="0.2">
      <c r="H561" s="4">
        <v>41496</v>
      </c>
      <c r="I561" s="6">
        <v>130.74453735351599</v>
      </c>
      <c r="J561" s="6">
        <v>90.733996323868297</v>
      </c>
      <c r="K561" s="6">
        <v>40.010541029647705</v>
      </c>
      <c r="L561" s="6">
        <v>0</v>
      </c>
      <c r="M561" s="8"/>
    </row>
    <row r="562" spans="8:13" ht="12.75" customHeight="1" x14ac:dyDescent="0.2">
      <c r="H562" s="4">
        <v>41497</v>
      </c>
      <c r="I562" s="6">
        <v>126.27337646484401</v>
      </c>
      <c r="J562" s="6">
        <v>89.71321687430148</v>
      </c>
      <c r="K562" s="6">
        <v>36.560159590542526</v>
      </c>
      <c r="L562" s="6">
        <v>0</v>
      </c>
      <c r="M562" s="8"/>
    </row>
    <row r="563" spans="8:13" ht="12.75" customHeight="1" x14ac:dyDescent="0.2">
      <c r="H563" s="4">
        <v>41498</v>
      </c>
      <c r="I563" s="6">
        <v>116.83758544921901</v>
      </c>
      <c r="J563" s="6">
        <v>83.627393249425239</v>
      </c>
      <c r="K563" s="6">
        <v>33.210192199793774</v>
      </c>
      <c r="L563" s="6">
        <v>0</v>
      </c>
      <c r="M563" s="8"/>
    </row>
    <row r="564" spans="8:13" ht="12.75" customHeight="1" x14ac:dyDescent="0.2">
      <c r="H564" s="4">
        <v>41499</v>
      </c>
      <c r="I564" s="6">
        <v>119.51826477050798</v>
      </c>
      <c r="J564" s="6">
        <v>85.534655885017131</v>
      </c>
      <c r="K564" s="6">
        <v>33.983608885490852</v>
      </c>
      <c r="L564" s="6">
        <v>0</v>
      </c>
      <c r="M564" s="8"/>
    </row>
    <row r="565" spans="8:13" ht="12.75" customHeight="1" x14ac:dyDescent="0.2">
      <c r="H565" s="4">
        <v>41500</v>
      </c>
      <c r="I565" s="6">
        <v>123.61721801757798</v>
      </c>
      <c r="J565" s="6">
        <v>87.210137793086517</v>
      </c>
      <c r="K565" s="6">
        <v>36.407080224491466</v>
      </c>
      <c r="L565" s="6">
        <v>0</v>
      </c>
      <c r="M565" s="8"/>
    </row>
    <row r="566" spans="8:13" ht="12.75" customHeight="1" x14ac:dyDescent="0.2">
      <c r="H566" s="4">
        <v>41501</v>
      </c>
      <c r="I566" s="6">
        <v>124.351196289062</v>
      </c>
      <c r="J566" s="6">
        <v>89.043826482199947</v>
      </c>
      <c r="K566" s="6">
        <v>35.307369806862056</v>
      </c>
      <c r="L566" s="6">
        <v>0</v>
      </c>
      <c r="M566" s="8"/>
    </row>
    <row r="567" spans="8:13" ht="12.75" customHeight="1" x14ac:dyDescent="0.2">
      <c r="H567" s="4">
        <v>41502</v>
      </c>
      <c r="I567" s="6">
        <v>121.108360290527</v>
      </c>
      <c r="J567" s="6">
        <v>81.67314228449743</v>
      </c>
      <c r="K567" s="6">
        <v>39.435218006029579</v>
      </c>
      <c r="L567" s="6">
        <v>0</v>
      </c>
      <c r="M567" s="8"/>
    </row>
    <row r="568" spans="8:13" ht="12.75" customHeight="1" x14ac:dyDescent="0.2">
      <c r="H568" s="4">
        <v>41503</v>
      </c>
      <c r="I568" s="6">
        <v>123.54846191406202</v>
      </c>
      <c r="J568" s="6">
        <v>79.160597253653918</v>
      </c>
      <c r="K568" s="6">
        <v>44.387864660408091</v>
      </c>
      <c r="L568" s="6">
        <v>0</v>
      </c>
      <c r="M568" s="8"/>
    </row>
    <row r="569" spans="8:13" ht="12.75" customHeight="1" x14ac:dyDescent="0.2">
      <c r="H569" s="4">
        <v>41504</v>
      </c>
      <c r="I569" s="6">
        <v>124.689575195312</v>
      </c>
      <c r="J569" s="6">
        <v>81.007736568176924</v>
      </c>
      <c r="K569" s="6">
        <v>43.681838627135079</v>
      </c>
      <c r="L569" s="6">
        <v>0</v>
      </c>
      <c r="M569" s="8"/>
    </row>
    <row r="570" spans="8:13" ht="12.75" customHeight="1" x14ac:dyDescent="0.2">
      <c r="H570" s="4">
        <v>41505</v>
      </c>
      <c r="I570" s="6">
        <v>121.406112670898</v>
      </c>
      <c r="J570" s="6">
        <v>79.08323918833868</v>
      </c>
      <c r="K570" s="6">
        <v>42.322873482559316</v>
      </c>
      <c r="L570" s="6">
        <v>0</v>
      </c>
      <c r="M570" s="8"/>
    </row>
    <row r="571" spans="8:13" ht="12.75" customHeight="1" x14ac:dyDescent="0.2">
      <c r="H571" s="4">
        <v>41506</v>
      </c>
      <c r="I571" s="6">
        <v>122.20417022705101</v>
      </c>
      <c r="J571" s="6">
        <v>81.303769465137833</v>
      </c>
      <c r="K571" s="6">
        <v>40.900400761913183</v>
      </c>
      <c r="L571" s="6">
        <v>0</v>
      </c>
      <c r="M571" s="8"/>
    </row>
    <row r="572" spans="8:13" ht="12.75" customHeight="1" x14ac:dyDescent="0.2">
      <c r="H572" s="4">
        <v>41507</v>
      </c>
      <c r="I572" s="6">
        <v>120.13355255127</v>
      </c>
      <c r="J572" s="6">
        <v>82.199953499611269</v>
      </c>
      <c r="K572" s="6">
        <v>37.933599051658732</v>
      </c>
      <c r="L572" s="6">
        <v>0</v>
      </c>
      <c r="M572" s="8"/>
    </row>
    <row r="573" spans="8:13" ht="12.75" customHeight="1" x14ac:dyDescent="0.2">
      <c r="H573" s="4">
        <v>41508</v>
      </c>
      <c r="I573" s="6">
        <v>120.06810760497999</v>
      </c>
      <c r="J573" s="6">
        <v>81.547457749492963</v>
      </c>
      <c r="K573" s="6">
        <v>38.520649855487029</v>
      </c>
      <c r="L573" s="6">
        <v>0</v>
      </c>
      <c r="M573" s="8"/>
    </row>
    <row r="574" spans="8:13" ht="12.75" customHeight="1" x14ac:dyDescent="0.2">
      <c r="H574" s="4">
        <v>41509</v>
      </c>
      <c r="I574" s="6">
        <v>119.40102386474599</v>
      </c>
      <c r="J574" s="6">
        <v>81.717562059715775</v>
      </c>
      <c r="K574" s="6">
        <v>37.68346180503022</v>
      </c>
      <c r="L574" s="6">
        <v>0</v>
      </c>
      <c r="M574" s="8"/>
    </row>
    <row r="575" spans="8:13" ht="12.75" customHeight="1" x14ac:dyDescent="0.2">
      <c r="H575" s="4">
        <v>41510</v>
      </c>
      <c r="I575" s="6">
        <v>118.12710571289101</v>
      </c>
      <c r="J575" s="6">
        <v>79.60641743607097</v>
      </c>
      <c r="K575" s="6">
        <v>38.520688276820039</v>
      </c>
      <c r="L575" s="6">
        <v>0</v>
      </c>
      <c r="M575" s="8"/>
    </row>
    <row r="576" spans="8:13" ht="12.75" customHeight="1" x14ac:dyDescent="0.2">
      <c r="H576" s="4">
        <v>41511</v>
      </c>
      <c r="I576" s="6">
        <v>117.304985046387</v>
      </c>
      <c r="J576" s="6">
        <v>76.823187519055608</v>
      </c>
      <c r="K576" s="6">
        <v>40.481797527331395</v>
      </c>
      <c r="L576" s="6">
        <v>0</v>
      </c>
      <c r="M576" s="8"/>
    </row>
    <row r="577" spans="8:13" ht="12.75" customHeight="1" x14ac:dyDescent="0.2">
      <c r="H577" s="4">
        <v>41512</v>
      </c>
      <c r="I577" s="6">
        <v>121.70157623291001</v>
      </c>
      <c r="J577" s="6">
        <v>81.351192783975421</v>
      </c>
      <c r="K577" s="6">
        <v>40.350383448934593</v>
      </c>
      <c r="L577" s="6">
        <v>0</v>
      </c>
      <c r="M577" s="8"/>
    </row>
    <row r="578" spans="8:13" ht="12.75" customHeight="1" x14ac:dyDescent="0.2">
      <c r="H578" s="4">
        <v>41513</v>
      </c>
      <c r="I578" s="6">
        <v>117.88024902343801</v>
      </c>
      <c r="J578" s="6">
        <v>84.449480773616557</v>
      </c>
      <c r="K578" s="6">
        <v>33.430768249821462</v>
      </c>
      <c r="L578" s="6">
        <v>0</v>
      </c>
      <c r="M578" s="8"/>
    </row>
    <row r="579" spans="8:13" ht="12.75" customHeight="1" x14ac:dyDescent="0.2">
      <c r="H579" s="4">
        <v>41514</v>
      </c>
      <c r="I579" s="6">
        <v>113.15391540527298</v>
      </c>
      <c r="J579" s="6">
        <v>82.750901152621992</v>
      </c>
      <c r="K579" s="6">
        <v>30.403014252650994</v>
      </c>
      <c r="L579" s="6">
        <v>0</v>
      </c>
      <c r="M579" s="8"/>
    </row>
    <row r="580" spans="8:13" ht="12.75" customHeight="1" x14ac:dyDescent="0.2">
      <c r="H580" s="4">
        <v>41515</v>
      </c>
      <c r="I580" s="6">
        <v>112.29384613037099</v>
      </c>
      <c r="J580" s="6">
        <v>84.140113491843394</v>
      </c>
      <c r="K580" s="6">
        <v>28.153732638527597</v>
      </c>
      <c r="L580" s="6">
        <v>0</v>
      </c>
      <c r="M580" s="8"/>
    </row>
    <row r="581" spans="8:13" ht="12.75" customHeight="1" x14ac:dyDescent="0.2">
      <c r="H581" s="4">
        <v>41516</v>
      </c>
      <c r="I581" s="6">
        <v>110.04376983642598</v>
      </c>
      <c r="J581" s="6">
        <v>81.928366410385763</v>
      </c>
      <c r="K581" s="6">
        <v>28.115403426040224</v>
      </c>
      <c r="L581" s="6">
        <v>0</v>
      </c>
      <c r="M581" s="8"/>
    </row>
    <row r="582" spans="8:13" ht="12.75" customHeight="1" x14ac:dyDescent="0.2">
      <c r="H582" s="4">
        <v>41517</v>
      </c>
      <c r="I582" s="6">
        <v>114.94131469726599</v>
      </c>
      <c r="J582" s="6">
        <v>83.720375335015831</v>
      </c>
      <c r="K582" s="6">
        <v>31.220939362250171</v>
      </c>
      <c r="L582" s="6">
        <v>0</v>
      </c>
      <c r="M582" s="8"/>
    </row>
    <row r="583" spans="8:13" ht="12.75" customHeight="1" x14ac:dyDescent="0.2">
      <c r="H583" s="4">
        <v>41518</v>
      </c>
      <c r="I583" s="6">
        <v>111.54058837890599</v>
      </c>
      <c r="J583" s="6">
        <v>79.93022307715097</v>
      </c>
      <c r="K583" s="6">
        <v>31.610365301755021</v>
      </c>
      <c r="L583" s="6">
        <v>0</v>
      </c>
      <c r="M583" s="8"/>
    </row>
    <row r="584" spans="8:13" ht="12.75" customHeight="1" x14ac:dyDescent="0.2">
      <c r="H584" s="4">
        <v>41519</v>
      </c>
      <c r="I584" s="6">
        <v>108.846382141113</v>
      </c>
      <c r="J584" s="6">
        <v>80.069613374690832</v>
      </c>
      <c r="K584" s="6">
        <v>28.776768766422169</v>
      </c>
      <c r="L584" s="6">
        <v>0</v>
      </c>
      <c r="M584" s="8"/>
    </row>
    <row r="585" spans="8:13" ht="12.75" customHeight="1" x14ac:dyDescent="0.2">
      <c r="H585" s="4">
        <v>41520</v>
      </c>
      <c r="I585" s="6">
        <v>105.343452453613</v>
      </c>
      <c r="J585" s="6">
        <v>77.317175688572888</v>
      </c>
      <c r="K585" s="6">
        <v>28.026276765040112</v>
      </c>
      <c r="L585" s="6">
        <v>0</v>
      </c>
      <c r="M585" s="8"/>
    </row>
    <row r="586" spans="8:13" ht="12.75" customHeight="1" x14ac:dyDescent="0.2">
      <c r="H586" s="4">
        <v>41521</v>
      </c>
      <c r="I586" s="6">
        <v>105.953178405762</v>
      </c>
      <c r="J586" s="6">
        <v>74.352423050707813</v>
      </c>
      <c r="K586" s="6">
        <v>31.600755355054186</v>
      </c>
      <c r="L586" s="6">
        <v>0</v>
      </c>
      <c r="M586" s="8"/>
    </row>
    <row r="587" spans="8:13" ht="12.75" customHeight="1" x14ac:dyDescent="0.2">
      <c r="H587" s="4">
        <v>41522</v>
      </c>
      <c r="I587" s="6">
        <v>108.87247467041</v>
      </c>
      <c r="J587" s="6">
        <v>79.986159725624034</v>
      </c>
      <c r="K587" s="6">
        <v>28.886314944785966</v>
      </c>
      <c r="L587" s="6">
        <v>0</v>
      </c>
      <c r="M587" s="8"/>
    </row>
    <row r="588" spans="8:13" ht="12.75" customHeight="1" x14ac:dyDescent="0.2">
      <c r="H588" s="4">
        <v>41523</v>
      </c>
      <c r="I588" s="6">
        <v>103.71392822265599</v>
      </c>
      <c r="J588" s="6">
        <v>72.822655938751183</v>
      </c>
      <c r="K588" s="6">
        <v>30.891272283904815</v>
      </c>
      <c r="L588" s="6">
        <v>0</v>
      </c>
      <c r="M588" s="8"/>
    </row>
    <row r="589" spans="8:13" ht="12.75" customHeight="1" x14ac:dyDescent="0.2">
      <c r="H589" s="4">
        <v>41524</v>
      </c>
      <c r="I589" s="6">
        <v>109.68251800537098</v>
      </c>
      <c r="J589" s="6">
        <v>74.511970961837193</v>
      </c>
      <c r="K589" s="6">
        <v>35.170547043533794</v>
      </c>
      <c r="L589" s="6">
        <v>0</v>
      </c>
      <c r="M589" s="8"/>
    </row>
    <row r="590" spans="8:13" ht="12.75" customHeight="1" x14ac:dyDescent="0.2">
      <c r="H590" s="4">
        <v>41525</v>
      </c>
      <c r="I590" s="6">
        <v>117.21036529541</v>
      </c>
      <c r="J590" s="6">
        <v>77.283488577857412</v>
      </c>
      <c r="K590" s="6">
        <v>39.926876717552588</v>
      </c>
      <c r="L590" s="6">
        <v>0</v>
      </c>
      <c r="M590" s="8"/>
    </row>
    <row r="591" spans="8:13" ht="12.75" customHeight="1" x14ac:dyDescent="0.2">
      <c r="H591" s="4">
        <v>41526</v>
      </c>
      <c r="I591" s="6">
        <v>117.16497802734401</v>
      </c>
      <c r="J591" s="6">
        <v>74.839563281687361</v>
      </c>
      <c r="K591" s="6">
        <v>42.325414745656651</v>
      </c>
      <c r="L591" s="6">
        <v>0</v>
      </c>
      <c r="M591" s="8"/>
    </row>
    <row r="592" spans="8:13" ht="12.75" customHeight="1" x14ac:dyDescent="0.2">
      <c r="H592" s="4">
        <v>41527</v>
      </c>
      <c r="I592" s="6">
        <v>124.05944824218798</v>
      </c>
      <c r="J592" s="6">
        <v>77.389245851932742</v>
      </c>
      <c r="K592" s="6">
        <v>46.670202390255234</v>
      </c>
      <c r="L592" s="6">
        <v>0</v>
      </c>
      <c r="M592" s="8"/>
    </row>
    <row r="593" spans="8:13" ht="12.75" customHeight="1" x14ac:dyDescent="0.2">
      <c r="H593" s="4">
        <v>41528</v>
      </c>
      <c r="I593" s="6">
        <v>121.89429473877001</v>
      </c>
      <c r="J593" s="6">
        <v>76.093359728340033</v>
      </c>
      <c r="K593" s="6">
        <v>45.800935010429988</v>
      </c>
      <c r="L593" s="6">
        <v>0</v>
      </c>
      <c r="M593" s="8"/>
    </row>
    <row r="594" spans="8:13" ht="12.75" customHeight="1" x14ac:dyDescent="0.2">
      <c r="H594" s="4">
        <v>41529</v>
      </c>
      <c r="I594" s="6">
        <v>122.40580749511699</v>
      </c>
      <c r="J594" s="6">
        <v>77.909215915101669</v>
      </c>
      <c r="K594" s="6">
        <v>44.496591580015327</v>
      </c>
      <c r="L594" s="6">
        <v>0</v>
      </c>
      <c r="M594" s="8"/>
    </row>
    <row r="595" spans="8:13" ht="12.75" customHeight="1" x14ac:dyDescent="0.2">
      <c r="H595" s="4">
        <v>41530</v>
      </c>
      <c r="I595" s="6">
        <v>116.439170837402</v>
      </c>
      <c r="J595" s="6">
        <v>75.061271139237789</v>
      </c>
      <c r="K595" s="6">
        <v>41.377899698164207</v>
      </c>
      <c r="L595" s="6">
        <v>0</v>
      </c>
      <c r="M595" s="8"/>
    </row>
    <row r="596" spans="8:13" ht="12.75" customHeight="1" x14ac:dyDescent="0.2">
      <c r="H596" s="4">
        <v>41531</v>
      </c>
      <c r="I596" s="6">
        <v>115.32049560546901</v>
      </c>
      <c r="J596" s="6">
        <v>75.154687169205559</v>
      </c>
      <c r="K596" s="6">
        <v>40.165808436263447</v>
      </c>
      <c r="L596" s="6">
        <v>0</v>
      </c>
      <c r="M596" s="8"/>
    </row>
    <row r="597" spans="8:13" ht="12.75" customHeight="1" x14ac:dyDescent="0.2">
      <c r="H597" s="4">
        <v>41532</v>
      </c>
      <c r="I597" s="6">
        <v>112.94926452636702</v>
      </c>
      <c r="J597" s="6">
        <v>75.061167925708446</v>
      </c>
      <c r="K597" s="6">
        <v>37.888096600658564</v>
      </c>
      <c r="L597" s="6">
        <v>0</v>
      </c>
      <c r="M597" s="8"/>
    </row>
    <row r="598" spans="8:13" ht="12.75" customHeight="1" x14ac:dyDescent="0.2">
      <c r="H598" s="4">
        <v>41533</v>
      </c>
      <c r="I598" s="6">
        <v>105.57105255126999</v>
      </c>
      <c r="J598" s="6">
        <v>73.690308088357682</v>
      </c>
      <c r="K598" s="6">
        <v>31.880744462912297</v>
      </c>
      <c r="L598" s="6">
        <v>0</v>
      </c>
      <c r="M598" s="8"/>
    </row>
    <row r="599" spans="8:13" ht="12.75" customHeight="1" x14ac:dyDescent="0.2">
      <c r="H599" s="4">
        <v>41534</v>
      </c>
      <c r="I599" s="6">
        <v>103.785591125488</v>
      </c>
      <c r="J599" s="6">
        <v>72.238963318043631</v>
      </c>
      <c r="K599" s="6">
        <v>31.546627807444363</v>
      </c>
      <c r="L599" s="6">
        <v>0</v>
      </c>
      <c r="M599" s="8"/>
    </row>
    <row r="600" spans="8:13" ht="12.75" customHeight="1" x14ac:dyDescent="0.2">
      <c r="H600" s="4">
        <v>41535</v>
      </c>
      <c r="I600" s="6">
        <v>106.227256774902</v>
      </c>
      <c r="J600" s="6">
        <v>72.96747386052175</v>
      </c>
      <c r="K600" s="6">
        <v>33.259782914380246</v>
      </c>
      <c r="L600" s="6">
        <v>0</v>
      </c>
      <c r="M600" s="8"/>
    </row>
    <row r="601" spans="8:13" ht="12.75" customHeight="1" x14ac:dyDescent="0.2">
      <c r="H601" s="4">
        <v>41536</v>
      </c>
      <c r="I601" s="6">
        <v>109.560409545898</v>
      </c>
      <c r="J601" s="6">
        <v>71.15597334350268</v>
      </c>
      <c r="K601" s="6">
        <v>38.404436202395317</v>
      </c>
      <c r="L601" s="6">
        <v>0</v>
      </c>
      <c r="M601" s="8"/>
    </row>
    <row r="602" spans="8:13" ht="12.75" customHeight="1" x14ac:dyDescent="0.2">
      <c r="H602" s="4">
        <v>41537</v>
      </c>
      <c r="I602" s="6">
        <v>114.88995361328098</v>
      </c>
      <c r="J602" s="6">
        <v>71.005748819273691</v>
      </c>
      <c r="K602" s="6">
        <v>43.884204794007289</v>
      </c>
      <c r="L602" s="6">
        <v>0</v>
      </c>
      <c r="M602" s="8"/>
    </row>
    <row r="603" spans="8:13" ht="12.75" customHeight="1" x14ac:dyDescent="0.2">
      <c r="H603" s="4">
        <v>41538</v>
      </c>
      <c r="I603" s="6">
        <v>116.491821289062</v>
      </c>
      <c r="J603" s="6">
        <v>66.964149697797751</v>
      </c>
      <c r="K603" s="6">
        <v>49.527671591264252</v>
      </c>
      <c r="L603" s="6">
        <v>0</v>
      </c>
      <c r="M603" s="8"/>
    </row>
    <row r="604" spans="8:13" ht="12.75" customHeight="1" x14ac:dyDescent="0.2">
      <c r="H604" s="4">
        <v>41539</v>
      </c>
      <c r="I604" s="6">
        <v>118.99087524414101</v>
      </c>
      <c r="J604" s="6">
        <v>65.379908544363374</v>
      </c>
      <c r="K604" s="6">
        <v>53.610966699777634</v>
      </c>
      <c r="L604" s="6">
        <v>0</v>
      </c>
      <c r="M604" s="8"/>
    </row>
    <row r="605" spans="8:13" ht="12.75" customHeight="1" x14ac:dyDescent="0.2">
      <c r="H605" s="4">
        <v>41540</v>
      </c>
      <c r="I605" s="6">
        <v>121.86604309082</v>
      </c>
      <c r="J605" s="6">
        <v>68.354557600572775</v>
      </c>
      <c r="K605" s="6">
        <v>53.511485490247232</v>
      </c>
      <c r="L605" s="6">
        <v>0</v>
      </c>
      <c r="M605" s="8"/>
    </row>
    <row r="606" spans="8:13" ht="12.75" customHeight="1" x14ac:dyDescent="0.2">
      <c r="H606" s="4">
        <v>41541</v>
      </c>
      <c r="I606" s="6">
        <v>123.97840881347699</v>
      </c>
      <c r="J606" s="6">
        <v>71.506110067090688</v>
      </c>
      <c r="K606" s="6">
        <v>52.472298746386301</v>
      </c>
      <c r="L606" s="6">
        <v>0</v>
      </c>
      <c r="M606" s="8"/>
    </row>
    <row r="607" spans="8:13" ht="12.75" customHeight="1" x14ac:dyDescent="0.2">
      <c r="H607" s="4">
        <v>41542</v>
      </c>
      <c r="I607" s="6">
        <v>120.82204437255902</v>
      </c>
      <c r="J607" s="6">
        <v>71.278024453865783</v>
      </c>
      <c r="K607" s="6">
        <v>49.54401991869323</v>
      </c>
      <c r="L607" s="6">
        <v>0</v>
      </c>
      <c r="M607" s="8"/>
    </row>
    <row r="608" spans="8:13" ht="12.75" customHeight="1" x14ac:dyDescent="0.2">
      <c r="H608" s="4">
        <v>41543</v>
      </c>
      <c r="I608" s="6">
        <v>122.29560852050798</v>
      </c>
      <c r="J608" s="6">
        <v>71.887110197410635</v>
      </c>
      <c r="K608" s="6">
        <v>50.408498323097348</v>
      </c>
      <c r="L608" s="6">
        <v>0</v>
      </c>
      <c r="M608" s="8"/>
    </row>
    <row r="609" spans="8:13" ht="12.75" customHeight="1" x14ac:dyDescent="0.2">
      <c r="H609" s="4">
        <v>41544</v>
      </c>
      <c r="I609" s="6">
        <v>123.72897338867202</v>
      </c>
      <c r="J609" s="6">
        <v>72.245929611421246</v>
      </c>
      <c r="K609" s="6">
        <v>51.483043777250764</v>
      </c>
      <c r="L609" s="6">
        <v>0</v>
      </c>
      <c r="M609" s="8"/>
    </row>
    <row r="610" spans="8:13" ht="12.75" customHeight="1" x14ac:dyDescent="0.2">
      <c r="H610" s="4">
        <v>41545</v>
      </c>
      <c r="I610" s="6">
        <v>126.09275817871099</v>
      </c>
      <c r="J610" s="6">
        <v>72.43750654807593</v>
      </c>
      <c r="K610" s="6">
        <v>53.655251630635064</v>
      </c>
      <c r="L610" s="6">
        <v>0</v>
      </c>
      <c r="M610" s="8"/>
    </row>
    <row r="611" spans="8:13" ht="12.75" customHeight="1" x14ac:dyDescent="0.2">
      <c r="H611" s="4">
        <v>41546</v>
      </c>
      <c r="I611" s="6">
        <v>124.18678283691401</v>
      </c>
      <c r="J611" s="6">
        <v>67.827554890351365</v>
      </c>
      <c r="K611" s="6">
        <v>56.35922794656264</v>
      </c>
      <c r="L611" s="6">
        <v>0</v>
      </c>
      <c r="M611" s="8"/>
    </row>
    <row r="612" spans="8:13" ht="12.75" customHeight="1" x14ac:dyDescent="0.2">
      <c r="H612" s="4">
        <v>41547</v>
      </c>
      <c r="I612" s="6">
        <v>123.20165252685501</v>
      </c>
      <c r="J612" s="6">
        <v>72.34817992294839</v>
      </c>
      <c r="K612" s="6">
        <v>50.853472603906631</v>
      </c>
      <c r="L612" s="6">
        <v>0</v>
      </c>
      <c r="M612" s="8"/>
    </row>
    <row r="613" spans="8:13" ht="12.75" customHeight="1" x14ac:dyDescent="0.2">
      <c r="H613" s="4">
        <v>41548</v>
      </c>
      <c r="I613" s="6">
        <v>132.17134094238301</v>
      </c>
      <c r="J613" s="6">
        <v>79.374673991281895</v>
      </c>
      <c r="K613" s="6">
        <v>52.796666951101116</v>
      </c>
      <c r="L613" s="6">
        <v>0</v>
      </c>
      <c r="M613" s="8"/>
    </row>
    <row r="614" spans="8:13" ht="12.75" customHeight="1" x14ac:dyDescent="0.2">
      <c r="H614" s="4">
        <v>41549</v>
      </c>
      <c r="I614" s="6">
        <v>136.19778442382801</v>
      </c>
      <c r="J614" s="6">
        <v>81.841262814881389</v>
      </c>
      <c r="K614" s="6">
        <v>54.356521608946622</v>
      </c>
      <c r="L614" s="6">
        <v>0</v>
      </c>
      <c r="M614" s="8"/>
    </row>
    <row r="615" spans="8:13" ht="12.75" customHeight="1" x14ac:dyDescent="0.2">
      <c r="H615" s="4">
        <v>41550</v>
      </c>
      <c r="I615" s="6">
        <v>136.55635070800801</v>
      </c>
      <c r="J615" s="6">
        <v>83.704680314055281</v>
      </c>
      <c r="K615" s="6">
        <v>52.85167039395273</v>
      </c>
      <c r="L615" s="6">
        <v>0</v>
      </c>
      <c r="M615" s="8"/>
    </row>
    <row r="616" spans="8:13" ht="12.75" customHeight="1" x14ac:dyDescent="0.2">
      <c r="H616" s="4">
        <v>41551</v>
      </c>
      <c r="I616" s="6">
        <v>133.63397216796903</v>
      </c>
      <c r="J616" s="6">
        <v>84.378582397941173</v>
      </c>
      <c r="K616" s="6">
        <v>49.255389770027861</v>
      </c>
      <c r="L616" s="6">
        <v>0</v>
      </c>
      <c r="M616" s="8"/>
    </row>
    <row r="617" spans="8:13" ht="12.75" customHeight="1" x14ac:dyDescent="0.2">
      <c r="H617" s="4">
        <v>41552</v>
      </c>
      <c r="I617" s="6">
        <v>131.718673706055</v>
      </c>
      <c r="J617" s="6">
        <v>79.745647351227063</v>
      </c>
      <c r="K617" s="6">
        <v>51.97302635482793</v>
      </c>
      <c r="L617" s="6">
        <v>0</v>
      </c>
      <c r="M617" s="8"/>
    </row>
    <row r="618" spans="8:13" ht="12.75" customHeight="1" x14ac:dyDescent="0.2">
      <c r="H618" s="4">
        <v>41553</v>
      </c>
      <c r="I618" s="6">
        <v>138.43302917480503</v>
      </c>
      <c r="J618" s="6">
        <v>85.975750304408507</v>
      </c>
      <c r="K618" s="6">
        <v>52.457278870396522</v>
      </c>
      <c r="L618" s="6">
        <v>0</v>
      </c>
      <c r="M618" s="8"/>
    </row>
    <row r="619" spans="8:13" ht="12.75" customHeight="1" x14ac:dyDescent="0.2">
      <c r="H619" s="4">
        <v>41554</v>
      </c>
      <c r="I619" s="6">
        <v>128.42288208007801</v>
      </c>
      <c r="J619" s="6">
        <v>81.406238670664919</v>
      </c>
      <c r="K619" s="6">
        <v>47.016643409413092</v>
      </c>
      <c r="L619" s="6">
        <v>0</v>
      </c>
      <c r="M619" s="8"/>
    </row>
    <row r="620" spans="8:13" ht="12.75" customHeight="1" x14ac:dyDescent="0.2">
      <c r="H620" s="4">
        <v>41555</v>
      </c>
      <c r="I620" s="6">
        <v>121.94834136962902</v>
      </c>
      <c r="J620" s="6">
        <v>76.761821415096648</v>
      </c>
      <c r="K620" s="6">
        <v>45.186519954532379</v>
      </c>
      <c r="L620" s="6">
        <v>0</v>
      </c>
      <c r="M620" s="8"/>
    </row>
    <row r="621" spans="8:13" ht="12.75" customHeight="1" x14ac:dyDescent="0.2">
      <c r="H621" s="4">
        <v>41556</v>
      </c>
      <c r="I621" s="6">
        <v>125.89501190185499</v>
      </c>
      <c r="J621" s="6">
        <v>81.250228590298576</v>
      </c>
      <c r="K621" s="6">
        <v>44.644783311556402</v>
      </c>
      <c r="L621" s="6">
        <v>0</v>
      </c>
      <c r="M621" s="8"/>
    </row>
    <row r="622" spans="8:13" ht="12.75" customHeight="1" x14ac:dyDescent="0.2">
      <c r="H622" s="4">
        <v>41557</v>
      </c>
      <c r="I622" s="6">
        <v>124.47291564941401</v>
      </c>
      <c r="J622" s="6">
        <v>81.339033730609316</v>
      </c>
      <c r="K622" s="6">
        <v>43.133881918804683</v>
      </c>
      <c r="L622" s="6">
        <v>0</v>
      </c>
      <c r="M622" s="8"/>
    </row>
    <row r="623" spans="8:13" ht="12.75" customHeight="1" x14ac:dyDescent="0.2">
      <c r="H623" s="4">
        <v>41558</v>
      </c>
      <c r="I623" s="6">
        <v>125.74139404296901</v>
      </c>
      <c r="J623" s="6">
        <v>80.112417553699245</v>
      </c>
      <c r="K623" s="6">
        <v>45.62897648926976</v>
      </c>
      <c r="L623" s="6">
        <v>0</v>
      </c>
      <c r="M623" s="8"/>
    </row>
    <row r="624" spans="8:13" ht="12.75" customHeight="1" x14ac:dyDescent="0.2">
      <c r="H624" s="4">
        <v>41559</v>
      </c>
      <c r="I624" s="6">
        <v>127.17340087890599</v>
      </c>
      <c r="J624" s="6">
        <v>79.981855874703143</v>
      </c>
      <c r="K624" s="6">
        <v>47.191545004202858</v>
      </c>
      <c r="L624" s="6">
        <v>0</v>
      </c>
      <c r="M624" s="8"/>
    </row>
    <row r="625" spans="8:13" ht="12.75" customHeight="1" x14ac:dyDescent="0.2">
      <c r="H625" s="4">
        <v>41560</v>
      </c>
      <c r="I625" s="6">
        <v>128.57415771484401</v>
      </c>
      <c r="J625" s="6">
        <v>77.970254308496891</v>
      </c>
      <c r="K625" s="6">
        <v>50.603903406347122</v>
      </c>
      <c r="L625" s="6">
        <v>0</v>
      </c>
      <c r="M625" s="8"/>
    </row>
    <row r="626" spans="8:13" ht="12.75" customHeight="1" x14ac:dyDescent="0.2">
      <c r="H626" s="4">
        <v>41561</v>
      </c>
      <c r="I626" s="6">
        <v>134.77729797363301</v>
      </c>
      <c r="J626" s="6">
        <v>81.726165200006136</v>
      </c>
      <c r="K626" s="6">
        <v>53.051132773626868</v>
      </c>
      <c r="L626" s="6">
        <v>0</v>
      </c>
      <c r="M626" s="8"/>
    </row>
    <row r="627" spans="8:13" ht="12.75" customHeight="1" x14ac:dyDescent="0.2">
      <c r="H627" s="4">
        <v>41562</v>
      </c>
      <c r="I627" s="6">
        <v>140.09059143066398</v>
      </c>
      <c r="J627" s="6">
        <v>85.317771121276564</v>
      </c>
      <c r="K627" s="6">
        <v>54.77282030938742</v>
      </c>
      <c r="L627" s="6">
        <v>0</v>
      </c>
      <c r="M627" s="8"/>
    </row>
    <row r="628" spans="8:13" ht="12.75" customHeight="1" x14ac:dyDescent="0.2">
      <c r="H628" s="4">
        <v>41563</v>
      </c>
      <c r="I628" s="6">
        <v>144.60610961914099</v>
      </c>
      <c r="J628" s="6">
        <v>88.359557954247023</v>
      </c>
      <c r="K628" s="6">
        <v>56.246551664893971</v>
      </c>
      <c r="L628" s="6">
        <v>0</v>
      </c>
      <c r="M628" s="8"/>
    </row>
    <row r="629" spans="8:13" ht="12.75" customHeight="1" x14ac:dyDescent="0.2">
      <c r="H629" s="4">
        <v>41564</v>
      </c>
      <c r="I629" s="6">
        <v>147.08795166015599</v>
      </c>
      <c r="J629" s="6">
        <v>89.302014634266556</v>
      </c>
      <c r="K629" s="6">
        <v>57.785937025889439</v>
      </c>
      <c r="L629" s="6">
        <v>0</v>
      </c>
      <c r="M629" s="8"/>
    </row>
    <row r="630" spans="8:13" ht="12.75" customHeight="1" x14ac:dyDescent="0.2">
      <c r="H630" s="4">
        <v>41565</v>
      </c>
      <c r="I630" s="6">
        <v>156.33198547363301</v>
      </c>
      <c r="J630" s="6">
        <v>92.464683349160595</v>
      </c>
      <c r="K630" s="6">
        <v>63.867302124472417</v>
      </c>
      <c r="L630" s="6">
        <v>0</v>
      </c>
      <c r="M630" s="8"/>
    </row>
    <row r="631" spans="8:13" ht="12.75" customHeight="1" x14ac:dyDescent="0.2">
      <c r="H631" s="4">
        <v>41566</v>
      </c>
      <c r="I631" s="6">
        <v>154.95111083984398</v>
      </c>
      <c r="J631" s="6">
        <v>97.691419160857436</v>
      </c>
      <c r="K631" s="6">
        <v>57.259691678986542</v>
      </c>
      <c r="L631" s="6">
        <v>0</v>
      </c>
      <c r="M631" s="8"/>
    </row>
    <row r="632" spans="8:13" ht="12.75" customHeight="1" x14ac:dyDescent="0.2">
      <c r="H632" s="4">
        <v>41567</v>
      </c>
      <c r="I632" s="6">
        <v>148.49102783203102</v>
      </c>
      <c r="J632" s="6">
        <v>94.591652694955698</v>
      </c>
      <c r="K632" s="6">
        <v>53.899375137075324</v>
      </c>
      <c r="L632" s="6">
        <v>0</v>
      </c>
      <c r="M632" s="8"/>
    </row>
    <row r="633" spans="8:13" ht="12.75" customHeight="1" x14ac:dyDescent="0.2">
      <c r="H633" s="4">
        <v>41568</v>
      </c>
      <c r="I633" s="6">
        <v>143.60795593261699</v>
      </c>
      <c r="J633" s="6">
        <v>96.163349783448041</v>
      </c>
      <c r="K633" s="6">
        <v>47.444606149168941</v>
      </c>
      <c r="L633" s="6">
        <v>0</v>
      </c>
      <c r="M633" s="8"/>
    </row>
    <row r="634" spans="8:13" ht="12.75" customHeight="1" x14ac:dyDescent="0.2">
      <c r="H634" s="4">
        <v>41569</v>
      </c>
      <c r="I634" s="6">
        <v>140.762451171875</v>
      </c>
      <c r="J634" s="6">
        <v>97.365153686849823</v>
      </c>
      <c r="K634" s="6">
        <v>43.39729748502517</v>
      </c>
      <c r="L634" s="6">
        <v>0</v>
      </c>
      <c r="M634" s="8"/>
    </row>
    <row r="635" spans="8:13" ht="12.75" customHeight="1" x14ac:dyDescent="0.2">
      <c r="H635" s="4">
        <v>41570</v>
      </c>
      <c r="I635" s="6">
        <v>140.78173828125</v>
      </c>
      <c r="J635" s="6">
        <v>97.675609511444549</v>
      </c>
      <c r="K635" s="6">
        <v>43.106128769805458</v>
      </c>
      <c r="L635" s="6">
        <v>0</v>
      </c>
      <c r="M635" s="8"/>
    </row>
    <row r="636" spans="8:13" ht="12.75" customHeight="1" x14ac:dyDescent="0.2">
      <c r="H636" s="4">
        <v>41571</v>
      </c>
      <c r="I636" s="6">
        <v>137.499435424805</v>
      </c>
      <c r="J636" s="6">
        <v>95.773439207777727</v>
      </c>
      <c r="K636" s="6">
        <v>41.72599621702728</v>
      </c>
      <c r="L636" s="6">
        <v>0</v>
      </c>
      <c r="M636" s="8"/>
    </row>
    <row r="637" spans="8:13" ht="12.75" customHeight="1" x14ac:dyDescent="0.2">
      <c r="H637" s="4">
        <v>41572</v>
      </c>
      <c r="I637" s="6">
        <v>134.00477600097696</v>
      </c>
      <c r="J637" s="6">
        <v>95.575094329999075</v>
      </c>
      <c r="K637" s="6">
        <v>38.429681670977892</v>
      </c>
      <c r="L637" s="6">
        <v>0</v>
      </c>
      <c r="M637" s="8"/>
    </row>
    <row r="638" spans="8:13" ht="12.75" customHeight="1" x14ac:dyDescent="0.2">
      <c r="H638" s="4">
        <v>41573</v>
      </c>
      <c r="I638" s="6">
        <v>131.92166137695301</v>
      </c>
      <c r="J638" s="6">
        <v>94.241010025388235</v>
      </c>
      <c r="K638" s="6">
        <v>37.680651351564777</v>
      </c>
      <c r="L638" s="6">
        <v>0</v>
      </c>
      <c r="M638" s="8"/>
    </row>
    <row r="639" spans="8:13" ht="12.75" customHeight="1" x14ac:dyDescent="0.2">
      <c r="H639" s="4">
        <v>41574</v>
      </c>
      <c r="I639" s="6">
        <v>128.58673095703097</v>
      </c>
      <c r="J639" s="6">
        <v>91.157640886011421</v>
      </c>
      <c r="K639" s="6">
        <v>37.429090071019544</v>
      </c>
      <c r="L639" s="6">
        <v>0</v>
      </c>
      <c r="M639" s="8"/>
    </row>
    <row r="640" spans="8:13" ht="12.75" customHeight="1" x14ac:dyDescent="0.2">
      <c r="H640" s="4">
        <v>41575</v>
      </c>
      <c r="I640" s="6">
        <v>127.63833618164099</v>
      </c>
      <c r="J640" s="6">
        <v>90.667035775537727</v>
      </c>
      <c r="K640" s="6">
        <v>36.971300406103268</v>
      </c>
      <c r="L640" s="6">
        <v>0</v>
      </c>
      <c r="M640" s="8"/>
    </row>
    <row r="641" spans="8:13" ht="12.75" customHeight="1" x14ac:dyDescent="0.2">
      <c r="H641" s="4">
        <v>41576</v>
      </c>
      <c r="I641" s="6">
        <v>129.88497924804699</v>
      </c>
      <c r="J641" s="6">
        <v>95.438153697575629</v>
      </c>
      <c r="K641" s="6">
        <v>34.44682555047136</v>
      </c>
      <c r="L641" s="6">
        <v>0</v>
      </c>
      <c r="M641" s="8"/>
    </row>
    <row r="642" spans="8:13" ht="12.75" customHeight="1" x14ac:dyDescent="0.2">
      <c r="H642" s="4">
        <v>41577</v>
      </c>
      <c r="I642" s="6">
        <v>128.38502502441401</v>
      </c>
      <c r="J642" s="6">
        <v>87.518236398416235</v>
      </c>
      <c r="K642" s="6">
        <v>40.866788625997771</v>
      </c>
      <c r="L642" s="6">
        <v>0</v>
      </c>
      <c r="M642" s="8"/>
    </row>
    <row r="643" spans="8:13" ht="12.75" customHeight="1" x14ac:dyDescent="0.2">
      <c r="H643" s="4">
        <v>41578</v>
      </c>
      <c r="I643" s="6">
        <v>127.51526641845702</v>
      </c>
      <c r="J643" s="6">
        <v>85.266516834617789</v>
      </c>
      <c r="K643" s="6">
        <v>42.248749583839228</v>
      </c>
      <c r="L643" s="6">
        <v>0</v>
      </c>
      <c r="M643" s="8"/>
    </row>
    <row r="644" spans="8:13" ht="12.75" customHeight="1" x14ac:dyDescent="0.2">
      <c r="H644" s="4">
        <v>41579</v>
      </c>
      <c r="I644" s="6">
        <v>134.84846496582003</v>
      </c>
      <c r="J644" s="6">
        <v>88.57907514284247</v>
      </c>
      <c r="K644" s="6">
        <v>46.269389822977566</v>
      </c>
      <c r="L644" s="6">
        <v>0</v>
      </c>
      <c r="M644" s="8"/>
    </row>
    <row r="645" spans="8:13" ht="12.75" customHeight="1" x14ac:dyDescent="0.2">
      <c r="H645" s="4">
        <v>41580</v>
      </c>
      <c r="I645" s="6">
        <v>133.922286987305</v>
      </c>
      <c r="J645" s="6">
        <v>91.500694556130895</v>
      </c>
      <c r="K645" s="6">
        <v>42.421592431174112</v>
      </c>
      <c r="L645" s="6">
        <v>0</v>
      </c>
      <c r="M645" s="8"/>
    </row>
    <row r="646" spans="8:13" ht="12.75" customHeight="1" x14ac:dyDescent="0.2">
      <c r="H646" s="4">
        <v>41581</v>
      </c>
      <c r="I646" s="6">
        <v>132.583908081055</v>
      </c>
      <c r="J646" s="6">
        <v>90.963560636976723</v>
      </c>
      <c r="K646" s="6">
        <v>41.62034744407827</v>
      </c>
      <c r="L646" s="6">
        <v>0</v>
      </c>
      <c r="M646" s="8"/>
    </row>
    <row r="647" spans="8:13" ht="12.75" customHeight="1" x14ac:dyDescent="0.2">
      <c r="H647" s="4">
        <v>41582</v>
      </c>
      <c r="I647" s="6">
        <v>135.41142272949199</v>
      </c>
      <c r="J647" s="6">
        <v>96.514722409823094</v>
      </c>
      <c r="K647" s="6">
        <v>38.896700319668902</v>
      </c>
      <c r="L647" s="6">
        <v>0</v>
      </c>
      <c r="M647" s="8"/>
    </row>
    <row r="648" spans="8:13" ht="12.75" customHeight="1" x14ac:dyDescent="0.2">
      <c r="H648" s="4">
        <v>41583</v>
      </c>
      <c r="I648" s="6">
        <v>131.00779724121099</v>
      </c>
      <c r="J648" s="6">
        <v>90.600077158738969</v>
      </c>
      <c r="K648" s="6">
        <v>40.407720082472032</v>
      </c>
      <c r="L648" s="6">
        <v>0</v>
      </c>
      <c r="M648" s="8"/>
    </row>
    <row r="649" spans="8:13" ht="12.75" customHeight="1" x14ac:dyDescent="0.2">
      <c r="H649" s="4">
        <v>41584</v>
      </c>
      <c r="I649" s="6">
        <v>140.45452880859401</v>
      </c>
      <c r="J649" s="6">
        <v>98.298237724172225</v>
      </c>
      <c r="K649" s="6">
        <v>42.156291084421781</v>
      </c>
      <c r="L649" s="6">
        <v>0</v>
      </c>
      <c r="M649" s="8"/>
    </row>
    <row r="650" spans="8:13" ht="12.75" customHeight="1" x14ac:dyDescent="0.2">
      <c r="H650" s="4">
        <v>41585</v>
      </c>
      <c r="I650" s="6">
        <v>142.30908203125</v>
      </c>
      <c r="J650" s="6">
        <v>104.55637619727264</v>
      </c>
      <c r="K650" s="6">
        <v>37.752705833977366</v>
      </c>
      <c r="L650" s="6">
        <v>0</v>
      </c>
      <c r="M650" s="8"/>
    </row>
    <row r="651" spans="8:13" ht="12.75" customHeight="1" x14ac:dyDescent="0.2">
      <c r="H651" s="4">
        <v>41586</v>
      </c>
      <c r="I651" s="6">
        <v>135.22207641601602</v>
      </c>
      <c r="J651" s="6">
        <v>99.683210157185229</v>
      </c>
      <c r="K651" s="6">
        <v>35.538866258830794</v>
      </c>
      <c r="L651" s="6">
        <v>0</v>
      </c>
      <c r="M651" s="8"/>
    </row>
    <row r="652" spans="8:13" ht="12.75" customHeight="1" x14ac:dyDescent="0.2">
      <c r="H652" s="4">
        <v>41587</v>
      </c>
      <c r="I652" s="6">
        <v>134.42518615722699</v>
      </c>
      <c r="J652" s="6">
        <v>98.668964642336363</v>
      </c>
      <c r="K652" s="6">
        <v>35.756221514890626</v>
      </c>
      <c r="L652" s="6">
        <v>0</v>
      </c>
      <c r="M652" s="8"/>
    </row>
    <row r="653" spans="8:13" ht="12.75" customHeight="1" x14ac:dyDescent="0.2">
      <c r="H653" s="4">
        <v>41588</v>
      </c>
      <c r="I653" s="6">
        <v>132.73112487792997</v>
      </c>
      <c r="J653" s="6">
        <v>100.45813477231572</v>
      </c>
      <c r="K653" s="6">
        <v>32.272990105614255</v>
      </c>
      <c r="L653" s="6">
        <v>0</v>
      </c>
      <c r="M653" s="8"/>
    </row>
    <row r="654" spans="8:13" ht="12.75" customHeight="1" x14ac:dyDescent="0.2">
      <c r="H654" s="4">
        <v>41589</v>
      </c>
      <c r="I654" s="6">
        <v>128.23965454101602</v>
      </c>
      <c r="J654" s="6">
        <v>95.434006343189353</v>
      </c>
      <c r="K654" s="6">
        <v>32.80564819782667</v>
      </c>
      <c r="L654" s="6">
        <v>0</v>
      </c>
      <c r="M654" s="8"/>
    </row>
    <row r="655" spans="8:13" ht="12.75" customHeight="1" x14ac:dyDescent="0.2">
      <c r="H655" s="4">
        <v>41590</v>
      </c>
      <c r="I655" s="6">
        <v>130.2333984375</v>
      </c>
      <c r="J655" s="6">
        <v>97.949443291649558</v>
      </c>
      <c r="K655" s="6">
        <v>32.283955145850442</v>
      </c>
      <c r="L655" s="6">
        <v>0</v>
      </c>
      <c r="M655" s="8"/>
    </row>
    <row r="656" spans="8:13" ht="12.75" customHeight="1" x14ac:dyDescent="0.2">
      <c r="H656" s="4">
        <v>41591</v>
      </c>
      <c r="I656" s="6">
        <v>130.73239135742199</v>
      </c>
      <c r="J656" s="6">
        <v>99.051075236622381</v>
      </c>
      <c r="K656" s="6">
        <v>31.681316120799615</v>
      </c>
      <c r="L656" s="6">
        <v>0</v>
      </c>
      <c r="M656" s="8"/>
    </row>
    <row r="657" spans="8:13" ht="12.75" customHeight="1" x14ac:dyDescent="0.2">
      <c r="H657" s="4">
        <v>41592</v>
      </c>
      <c r="I657" s="6">
        <v>129.66677856445301</v>
      </c>
      <c r="J657" s="6">
        <v>99.104198489110374</v>
      </c>
      <c r="K657" s="6">
        <v>30.562580075342641</v>
      </c>
      <c r="L657" s="6">
        <v>0</v>
      </c>
      <c r="M657" s="8"/>
    </row>
    <row r="658" spans="8:13" ht="12.75" customHeight="1" x14ac:dyDescent="0.2">
      <c r="H658" s="4">
        <v>41593</v>
      </c>
      <c r="I658" s="6">
        <v>126.66195678710901</v>
      </c>
      <c r="J658" s="6">
        <v>95.714951838355518</v>
      </c>
      <c r="K658" s="6">
        <v>30.947004948753492</v>
      </c>
      <c r="L658" s="6">
        <v>0</v>
      </c>
      <c r="M658" s="8"/>
    </row>
    <row r="659" spans="8:13" ht="12.75" customHeight="1" x14ac:dyDescent="0.2">
      <c r="H659" s="4">
        <v>41594</v>
      </c>
      <c r="I659" s="6">
        <v>125.000686645508</v>
      </c>
      <c r="J659" s="6">
        <v>98.061352913765973</v>
      </c>
      <c r="K659" s="6">
        <v>26.939333731742028</v>
      </c>
      <c r="L659" s="6">
        <v>0</v>
      </c>
      <c r="M659" s="8"/>
    </row>
    <row r="660" spans="8:13" ht="12.75" customHeight="1" x14ac:dyDescent="0.2">
      <c r="H660" s="4">
        <v>41595</v>
      </c>
      <c r="I660" s="6">
        <v>115.71605682373</v>
      </c>
      <c r="J660" s="6">
        <v>95.216997358076782</v>
      </c>
      <c r="K660" s="6">
        <v>20.499059465653222</v>
      </c>
      <c r="L660" s="6">
        <v>0</v>
      </c>
      <c r="M660" s="8"/>
    </row>
    <row r="661" spans="8:13" ht="12.75" customHeight="1" x14ac:dyDescent="0.2">
      <c r="H661" s="4">
        <v>41596</v>
      </c>
      <c r="I661" s="6">
        <v>110.49874877929702</v>
      </c>
      <c r="J661" s="6">
        <v>89.457799140154577</v>
      </c>
      <c r="K661" s="6">
        <v>21.04094963914244</v>
      </c>
      <c r="L661" s="6">
        <v>0</v>
      </c>
      <c r="M661" s="8"/>
    </row>
    <row r="662" spans="8:13" ht="12.75" customHeight="1" x14ac:dyDescent="0.2">
      <c r="H662" s="4">
        <v>41597</v>
      </c>
      <c r="I662" s="6">
        <v>116.666137695312</v>
      </c>
      <c r="J662" s="6">
        <v>94.466733846479954</v>
      </c>
      <c r="K662" s="6">
        <v>22.199403848832048</v>
      </c>
      <c r="L662" s="6">
        <v>0</v>
      </c>
      <c r="M662" s="8"/>
    </row>
    <row r="663" spans="8:13" ht="12.75" customHeight="1" x14ac:dyDescent="0.2">
      <c r="H663" s="4">
        <v>41598</v>
      </c>
      <c r="I663" s="6">
        <v>122.22645568847699</v>
      </c>
      <c r="J663" s="6">
        <v>98.492591644945122</v>
      </c>
      <c r="K663" s="6">
        <v>23.73386404353187</v>
      </c>
      <c r="L663" s="6">
        <v>0</v>
      </c>
      <c r="M663" s="8"/>
    </row>
    <row r="664" spans="8:13" ht="12.75" customHeight="1" x14ac:dyDescent="0.2">
      <c r="H664" s="4">
        <v>41599</v>
      </c>
      <c r="I664" s="6">
        <v>125.35117340087901</v>
      </c>
      <c r="J664" s="6">
        <v>104.49724167780633</v>
      </c>
      <c r="K664" s="6">
        <v>20.853931723072673</v>
      </c>
      <c r="L664" s="6">
        <v>0</v>
      </c>
      <c r="M664" s="8"/>
    </row>
    <row r="665" spans="8:13" ht="12.75" customHeight="1" x14ac:dyDescent="0.2">
      <c r="H665" s="4">
        <v>41600</v>
      </c>
      <c r="I665" s="6">
        <v>126.01879119872999</v>
      </c>
      <c r="J665" s="6">
        <v>106.25972235434659</v>
      </c>
      <c r="K665" s="6">
        <v>19.759068844383396</v>
      </c>
      <c r="L665" s="6">
        <v>0</v>
      </c>
      <c r="M665" s="8"/>
    </row>
    <row r="666" spans="8:13" ht="12.75" customHeight="1" x14ac:dyDescent="0.2">
      <c r="H666" s="4">
        <v>41601</v>
      </c>
      <c r="I666" s="6">
        <v>130.28079223632801</v>
      </c>
      <c r="J666" s="6">
        <v>110.1745637801472</v>
      </c>
      <c r="K666" s="6">
        <v>20.106228456180812</v>
      </c>
      <c r="L666" s="6">
        <v>0</v>
      </c>
      <c r="M666" s="8"/>
    </row>
    <row r="667" spans="8:13" ht="12.75" customHeight="1" x14ac:dyDescent="0.2">
      <c r="H667" s="4">
        <v>41602</v>
      </c>
      <c r="I667" s="6">
        <v>129.42680358886699</v>
      </c>
      <c r="J667" s="6">
        <v>108.78285950155872</v>
      </c>
      <c r="K667" s="6">
        <v>20.64394408730827</v>
      </c>
      <c r="L667" s="6">
        <v>0</v>
      </c>
      <c r="M667" s="8"/>
    </row>
    <row r="668" spans="8:13" ht="12.75" customHeight="1" x14ac:dyDescent="0.2">
      <c r="H668" s="4">
        <v>41603</v>
      </c>
      <c r="I668" s="6">
        <v>131.30244445800804</v>
      </c>
      <c r="J668" s="6">
        <v>109.92338390867033</v>
      </c>
      <c r="K668" s="6">
        <v>21.379060549337709</v>
      </c>
      <c r="L668" s="6">
        <v>0</v>
      </c>
      <c r="M668" s="8"/>
    </row>
    <row r="669" spans="8:13" ht="12.75" customHeight="1" x14ac:dyDescent="0.2">
      <c r="H669" s="4">
        <v>41604</v>
      </c>
      <c r="I669" s="6">
        <v>137.30693054199199</v>
      </c>
      <c r="J669" s="6">
        <v>116.52368724207879</v>
      </c>
      <c r="K669" s="6">
        <v>20.783243299913199</v>
      </c>
      <c r="L669" s="6">
        <v>0</v>
      </c>
      <c r="M669" s="8"/>
    </row>
    <row r="670" spans="8:13" ht="12.75" customHeight="1" x14ac:dyDescent="0.2">
      <c r="H670" s="4">
        <v>41605</v>
      </c>
      <c r="I670" s="6">
        <v>135.006591796875</v>
      </c>
      <c r="J670" s="6">
        <v>110.26035903917659</v>
      </c>
      <c r="K670" s="6">
        <v>24.746232757698408</v>
      </c>
      <c r="L670" s="6">
        <v>0</v>
      </c>
      <c r="M670" s="8"/>
    </row>
    <row r="671" spans="8:13" ht="12.75" customHeight="1" x14ac:dyDescent="0.2">
      <c r="H671" s="4">
        <v>41606</v>
      </c>
      <c r="I671" s="6">
        <v>142.11500549316401</v>
      </c>
      <c r="J671" s="6">
        <v>113.69657826886586</v>
      </c>
      <c r="K671" s="6">
        <v>28.418427224298146</v>
      </c>
      <c r="L671" s="6">
        <v>0</v>
      </c>
      <c r="M671" s="8"/>
    </row>
    <row r="672" spans="8:13" ht="12.75" customHeight="1" x14ac:dyDescent="0.2">
      <c r="H672" s="4">
        <v>41607</v>
      </c>
      <c r="I672" s="6">
        <v>144.91697692871097</v>
      </c>
      <c r="J672" s="6">
        <v>120.061583642644</v>
      </c>
      <c r="K672" s="6">
        <v>24.855393286066978</v>
      </c>
      <c r="L672" s="6">
        <v>0</v>
      </c>
      <c r="M672" s="8"/>
    </row>
    <row r="673" spans="8:13" ht="12.75" customHeight="1" x14ac:dyDescent="0.2">
      <c r="H673" s="4">
        <v>41608</v>
      </c>
      <c r="I673" s="6">
        <v>138.85147094726597</v>
      </c>
      <c r="J673" s="6">
        <v>115.07607482984385</v>
      </c>
      <c r="K673" s="6">
        <v>23.775396117422119</v>
      </c>
      <c r="L673" s="6">
        <v>0</v>
      </c>
      <c r="M673" s="8"/>
    </row>
    <row r="674" spans="8:13" ht="12.75" customHeight="1" x14ac:dyDescent="0.2">
      <c r="H674" s="4">
        <v>41609</v>
      </c>
      <c r="I674" s="6">
        <v>131.01103210449199</v>
      </c>
      <c r="J674" s="6">
        <v>108.4792971535074</v>
      </c>
      <c r="K674" s="6">
        <v>22.531734950984582</v>
      </c>
      <c r="L674" s="6">
        <v>0</v>
      </c>
      <c r="M674" s="8"/>
    </row>
    <row r="675" spans="8:13" ht="12.75" customHeight="1" x14ac:dyDescent="0.2">
      <c r="H675" s="4">
        <v>41610</v>
      </c>
      <c r="I675" s="6">
        <v>128.75288391113298</v>
      </c>
      <c r="J675" s="6">
        <v>106.94300414327928</v>
      </c>
      <c r="K675" s="6">
        <v>21.809879767853701</v>
      </c>
      <c r="L675" s="6">
        <v>0</v>
      </c>
      <c r="M675" s="8"/>
    </row>
    <row r="676" spans="8:13" ht="12.75" customHeight="1" x14ac:dyDescent="0.2">
      <c r="H676" s="4">
        <v>41611</v>
      </c>
      <c r="I676" s="6">
        <v>132.02713012695301</v>
      </c>
      <c r="J676" s="6">
        <v>109.79468757173709</v>
      </c>
      <c r="K676" s="6">
        <v>22.232442555215918</v>
      </c>
      <c r="L676" s="6">
        <v>0</v>
      </c>
      <c r="M676" s="8"/>
    </row>
    <row r="677" spans="8:13" ht="12.75" customHeight="1" x14ac:dyDescent="0.2">
      <c r="H677" s="4">
        <v>41612</v>
      </c>
      <c r="I677" s="6">
        <v>130.71217346191401</v>
      </c>
      <c r="J677" s="6">
        <v>106.29099011914941</v>
      </c>
      <c r="K677" s="6">
        <v>24.421183342764593</v>
      </c>
      <c r="L677" s="6">
        <v>0</v>
      </c>
      <c r="M677" s="8"/>
    </row>
    <row r="678" spans="8:13" ht="12.75" customHeight="1" x14ac:dyDescent="0.2">
      <c r="H678" s="4">
        <v>41613</v>
      </c>
      <c r="I678" s="6">
        <v>129.57865905761699</v>
      </c>
      <c r="J678" s="6">
        <v>106.45636748811532</v>
      </c>
      <c r="K678" s="6">
        <v>23.122291569501677</v>
      </c>
      <c r="L678" s="6">
        <v>0</v>
      </c>
      <c r="M678" s="8"/>
    </row>
    <row r="679" spans="8:13" ht="12.75" customHeight="1" x14ac:dyDescent="0.2">
      <c r="H679" s="4">
        <v>41614</v>
      </c>
      <c r="I679" s="6">
        <v>125.97207641601599</v>
      </c>
      <c r="J679" s="6">
        <v>102.28407252939579</v>
      </c>
      <c r="K679" s="6">
        <v>23.688003886620205</v>
      </c>
      <c r="L679" s="6">
        <v>0</v>
      </c>
      <c r="M679" s="8"/>
    </row>
    <row r="680" spans="8:13" ht="12.75" customHeight="1" x14ac:dyDescent="0.2">
      <c r="H680" s="4">
        <v>41615</v>
      </c>
      <c r="I680" s="6">
        <v>126.97799682617199</v>
      </c>
      <c r="J680" s="6">
        <v>98.303298107370978</v>
      </c>
      <c r="K680" s="6">
        <v>28.674698718801011</v>
      </c>
      <c r="L680" s="6">
        <v>0</v>
      </c>
      <c r="M680" s="8"/>
    </row>
    <row r="681" spans="8:13" ht="12.75" customHeight="1" x14ac:dyDescent="0.2">
      <c r="H681" s="4">
        <v>41616</v>
      </c>
      <c r="I681" s="6">
        <v>128.75559997558599</v>
      </c>
      <c r="J681" s="6">
        <v>94.206358886842594</v>
      </c>
      <c r="K681" s="6">
        <v>34.549241088743408</v>
      </c>
      <c r="L681" s="6">
        <v>0</v>
      </c>
      <c r="M681" s="8"/>
    </row>
    <row r="682" spans="8:13" ht="12.75" customHeight="1" x14ac:dyDescent="0.2">
      <c r="H682" s="4">
        <v>41617</v>
      </c>
      <c r="I682" s="6">
        <v>132.47734069824199</v>
      </c>
      <c r="J682" s="6">
        <v>98.41434138121798</v>
      </c>
      <c r="K682" s="6">
        <v>34.062999317024001</v>
      </c>
      <c r="L682" s="6">
        <v>0</v>
      </c>
      <c r="M682" s="8"/>
    </row>
    <row r="683" spans="8:13" ht="12.75" customHeight="1" x14ac:dyDescent="0.2">
      <c r="H683" s="4">
        <v>41618</v>
      </c>
      <c r="I683" s="6">
        <v>137.17977905273401</v>
      </c>
      <c r="J683" s="6">
        <v>102.24180869534806</v>
      </c>
      <c r="K683" s="6">
        <v>34.937970357385943</v>
      </c>
      <c r="L683" s="6">
        <v>0</v>
      </c>
      <c r="M683" s="8"/>
    </row>
    <row r="684" spans="8:13" ht="12.75" customHeight="1" x14ac:dyDescent="0.2">
      <c r="H684" s="4">
        <v>41619</v>
      </c>
      <c r="I684" s="6">
        <v>139.20994567871099</v>
      </c>
      <c r="J684" s="6">
        <v>106.33245104702625</v>
      </c>
      <c r="K684" s="6">
        <v>32.877494631684741</v>
      </c>
      <c r="L684" s="6">
        <v>0</v>
      </c>
      <c r="M684" s="8"/>
    </row>
    <row r="685" spans="8:13" ht="12.75" customHeight="1" x14ac:dyDescent="0.2">
      <c r="H685" s="4">
        <v>41620</v>
      </c>
      <c r="I685" s="6">
        <v>138.31562805175801</v>
      </c>
      <c r="J685" s="6">
        <v>107.56868199005096</v>
      </c>
      <c r="K685" s="6">
        <v>30.746946061707053</v>
      </c>
      <c r="L685" s="6">
        <v>0</v>
      </c>
      <c r="M685" s="8"/>
    </row>
    <row r="686" spans="8:13" ht="12.75" customHeight="1" x14ac:dyDescent="0.2">
      <c r="H686" s="4">
        <v>41621</v>
      </c>
      <c r="I686" s="6">
        <v>132.63092041015597</v>
      </c>
      <c r="J686" s="6">
        <v>100.17568162565372</v>
      </c>
      <c r="K686" s="6">
        <v>32.455238784502242</v>
      </c>
      <c r="L686" s="6">
        <v>0</v>
      </c>
      <c r="M686" s="8"/>
    </row>
    <row r="687" spans="8:13" ht="12.75" customHeight="1" x14ac:dyDescent="0.2">
      <c r="H687" s="4">
        <v>41622</v>
      </c>
      <c r="I687" s="6">
        <v>137.84934997558597</v>
      </c>
      <c r="J687" s="6">
        <v>107.45310002751535</v>
      </c>
      <c r="K687" s="6">
        <v>30.396249948070615</v>
      </c>
      <c r="L687" s="6">
        <v>0</v>
      </c>
      <c r="M687" s="8"/>
    </row>
    <row r="688" spans="8:13" ht="12.75" customHeight="1" x14ac:dyDescent="0.2">
      <c r="H688" s="4">
        <v>41623</v>
      </c>
      <c r="I688" s="6">
        <v>136.34306335449199</v>
      </c>
      <c r="J688" s="6">
        <v>108.10830409159675</v>
      </c>
      <c r="K688" s="6">
        <v>28.234759262895242</v>
      </c>
      <c r="L688" s="6">
        <v>0</v>
      </c>
      <c r="M688" s="8"/>
    </row>
    <row r="689" spans="8:13" ht="12.75" customHeight="1" x14ac:dyDescent="0.2">
      <c r="H689" s="4">
        <v>41624</v>
      </c>
      <c r="I689" s="6">
        <v>136.74931335449199</v>
      </c>
      <c r="J689" s="6">
        <v>105.51668554126846</v>
      </c>
      <c r="K689" s="6">
        <v>31.232627813223537</v>
      </c>
      <c r="L689" s="6">
        <v>0</v>
      </c>
      <c r="M689" s="8"/>
    </row>
    <row r="690" spans="8:13" ht="12.75" customHeight="1" x14ac:dyDescent="0.2">
      <c r="H690" s="4">
        <v>41625</v>
      </c>
      <c r="I690" s="6">
        <v>140.45869445800801</v>
      </c>
      <c r="J690" s="6">
        <v>107.59782578884469</v>
      </c>
      <c r="K690" s="6">
        <v>32.860868669163331</v>
      </c>
      <c r="L690" s="6">
        <v>0</v>
      </c>
      <c r="M690" s="8"/>
    </row>
    <row r="691" spans="8:13" ht="12.75" customHeight="1" x14ac:dyDescent="0.2">
      <c r="H691" s="4">
        <v>41626</v>
      </c>
      <c r="I691" s="6">
        <v>143.85218811035202</v>
      </c>
      <c r="J691" s="6">
        <v>108.93006875953867</v>
      </c>
      <c r="K691" s="6">
        <v>34.92211935081334</v>
      </c>
      <c r="L691" s="6">
        <v>0</v>
      </c>
      <c r="M691" s="8"/>
    </row>
    <row r="692" spans="8:13" ht="12.75" customHeight="1" x14ac:dyDescent="0.2">
      <c r="H692" s="4">
        <v>41627</v>
      </c>
      <c r="I692" s="6">
        <v>146.10873413085898</v>
      </c>
      <c r="J692" s="6">
        <v>110.13916544548397</v>
      </c>
      <c r="K692" s="6">
        <v>35.969568685375016</v>
      </c>
      <c r="L692" s="6">
        <v>0</v>
      </c>
      <c r="M692" s="8"/>
    </row>
    <row r="693" spans="8:13" ht="12.75" customHeight="1" x14ac:dyDescent="0.2">
      <c r="H693" s="4">
        <v>41628</v>
      </c>
      <c r="I693" s="6">
        <v>149.64518737792997</v>
      </c>
      <c r="J693" s="6">
        <v>112.2971888680585</v>
      </c>
      <c r="K693" s="6">
        <v>37.347998509871481</v>
      </c>
      <c r="L693" s="6">
        <v>0</v>
      </c>
      <c r="M693" s="8"/>
    </row>
    <row r="694" spans="8:13" ht="12.75" customHeight="1" x14ac:dyDescent="0.2">
      <c r="H694" s="4">
        <v>41629</v>
      </c>
      <c r="I694" s="6">
        <v>151.53861999511699</v>
      </c>
      <c r="J694" s="6">
        <v>111.7840228284627</v>
      </c>
      <c r="K694" s="6">
        <v>39.7545971666543</v>
      </c>
      <c r="L694" s="6">
        <v>0</v>
      </c>
      <c r="M694" s="8"/>
    </row>
    <row r="695" spans="8:13" ht="12.75" customHeight="1" x14ac:dyDescent="0.2">
      <c r="H695" s="4">
        <v>41630</v>
      </c>
      <c r="I695" s="6">
        <v>148.75921630859401</v>
      </c>
      <c r="J695" s="6">
        <v>104.56762955821324</v>
      </c>
      <c r="K695" s="6">
        <v>44.191586750380765</v>
      </c>
      <c r="L695" s="6">
        <v>0</v>
      </c>
      <c r="M695" s="8"/>
    </row>
    <row r="696" spans="8:13" ht="12.75" customHeight="1" x14ac:dyDescent="0.2">
      <c r="H696" s="4">
        <v>41631</v>
      </c>
      <c r="I696" s="6">
        <v>146.303466796875</v>
      </c>
      <c r="J696" s="6">
        <v>104.05397025427726</v>
      </c>
      <c r="K696" s="6">
        <v>42.249496542597747</v>
      </c>
      <c r="L696" s="6">
        <v>0</v>
      </c>
      <c r="M696" s="8"/>
    </row>
    <row r="697" spans="8:13" ht="12.75" customHeight="1" x14ac:dyDescent="0.2">
      <c r="H697" s="4">
        <v>41632</v>
      </c>
      <c r="I697" s="6">
        <v>149.57727050781199</v>
      </c>
      <c r="J697" s="6">
        <v>105.7130199551363</v>
      </c>
      <c r="K697" s="6">
        <v>43.864250552675678</v>
      </c>
      <c r="L697" s="6">
        <v>0</v>
      </c>
      <c r="M697" s="8"/>
    </row>
    <row r="698" spans="8:13" ht="12.75" customHeight="1" x14ac:dyDescent="0.2">
      <c r="H698" s="4">
        <v>41633</v>
      </c>
      <c r="I698" s="6">
        <v>147.21603393554702</v>
      </c>
      <c r="J698" s="6">
        <v>103.69743720377878</v>
      </c>
      <c r="K698" s="6">
        <v>43.518596731768234</v>
      </c>
      <c r="L698" s="6">
        <v>0</v>
      </c>
      <c r="M698" s="8"/>
    </row>
    <row r="699" spans="8:13" ht="12.75" customHeight="1" x14ac:dyDescent="0.2">
      <c r="H699" s="4">
        <v>41634</v>
      </c>
      <c r="I699" s="6">
        <v>141.09971618652301</v>
      </c>
      <c r="J699" s="6">
        <v>98.642730183447952</v>
      </c>
      <c r="K699" s="6">
        <v>42.456986003075059</v>
      </c>
      <c r="L699" s="6">
        <v>0</v>
      </c>
      <c r="M699" s="8"/>
    </row>
    <row r="700" spans="8:13" ht="12.75" customHeight="1" x14ac:dyDescent="0.2">
      <c r="H700" s="4">
        <v>41635</v>
      </c>
      <c r="I700" s="6">
        <v>139.59799194335898</v>
      </c>
      <c r="J700" s="6">
        <v>100.85536021819486</v>
      </c>
      <c r="K700" s="6">
        <v>38.742631725164117</v>
      </c>
      <c r="L700" s="6">
        <v>0</v>
      </c>
      <c r="M700" s="8"/>
    </row>
    <row r="701" spans="8:13" ht="12.75" customHeight="1" x14ac:dyDescent="0.2">
      <c r="H701" s="4">
        <v>41636</v>
      </c>
      <c r="I701" s="6">
        <v>134.74064636230497</v>
      </c>
      <c r="J701" s="6">
        <v>99.907855084218767</v>
      </c>
      <c r="K701" s="6">
        <v>34.832791278086205</v>
      </c>
      <c r="L701" s="6">
        <v>0</v>
      </c>
      <c r="M701" s="8"/>
    </row>
    <row r="702" spans="8:13" ht="12.75" customHeight="1" x14ac:dyDescent="0.2">
      <c r="H702" s="4">
        <v>41637</v>
      </c>
      <c r="I702" s="6">
        <v>128.37132263183599</v>
      </c>
      <c r="J702" s="6">
        <v>95.122027922030554</v>
      </c>
      <c r="K702" s="6">
        <v>33.24929470980544</v>
      </c>
      <c r="L702" s="6">
        <v>0</v>
      </c>
      <c r="M702" s="8"/>
    </row>
    <row r="703" spans="8:13" ht="12.75" customHeight="1" x14ac:dyDescent="0.2">
      <c r="H703" s="4">
        <v>41638</v>
      </c>
      <c r="I703" s="6">
        <v>126.00949096679699</v>
      </c>
      <c r="J703" s="6">
        <v>96.976635406243673</v>
      </c>
      <c r="K703" s="6">
        <v>29.032855560553319</v>
      </c>
      <c r="L703" s="6">
        <v>0</v>
      </c>
      <c r="M703" s="8"/>
    </row>
    <row r="704" spans="8:13" ht="12.75" customHeight="1" x14ac:dyDescent="0.2">
      <c r="H704" s="4">
        <v>41639</v>
      </c>
      <c r="I704" s="6">
        <v>126.504119873047</v>
      </c>
      <c r="J704" s="6">
        <v>97.084394596520411</v>
      </c>
      <c r="K704" s="6">
        <v>29.419725276526595</v>
      </c>
      <c r="L704" s="6">
        <v>0</v>
      </c>
      <c r="M704" s="8"/>
    </row>
    <row r="705" spans="8:13" ht="12.75" customHeight="1" x14ac:dyDescent="0.2">
      <c r="H705" s="4">
        <v>41640</v>
      </c>
      <c r="I705" s="6">
        <v>126.251846313477</v>
      </c>
      <c r="J705" s="6">
        <v>94.579633000435251</v>
      </c>
      <c r="K705" s="6">
        <v>31.672213313041755</v>
      </c>
      <c r="L705" s="6">
        <v>0</v>
      </c>
      <c r="M705" s="8"/>
    </row>
    <row r="706" spans="8:13" ht="12.75" customHeight="1" x14ac:dyDescent="0.2">
      <c r="H706" s="4">
        <v>41641</v>
      </c>
      <c r="I706" s="6">
        <v>116.93407440185501</v>
      </c>
      <c r="J706" s="6">
        <v>87.242908459813805</v>
      </c>
      <c r="K706" s="6">
        <v>29.691165942041202</v>
      </c>
      <c r="L706" s="6">
        <v>0</v>
      </c>
      <c r="M706" s="8"/>
    </row>
    <row r="707" spans="8:13" ht="12.75" customHeight="1" x14ac:dyDescent="0.2">
      <c r="H707" s="4">
        <v>41642</v>
      </c>
      <c r="I707" s="6">
        <v>114.40065765380899</v>
      </c>
      <c r="J707" s="6">
        <v>87.090573897679803</v>
      </c>
      <c r="K707" s="6">
        <v>27.310083756129195</v>
      </c>
      <c r="L707" s="6">
        <v>0</v>
      </c>
      <c r="M707" s="8"/>
    </row>
    <row r="708" spans="8:13" ht="12.75" customHeight="1" x14ac:dyDescent="0.2">
      <c r="H708" s="4">
        <v>41643</v>
      </c>
      <c r="I708" s="6">
        <v>114.22235870361298</v>
      </c>
      <c r="J708" s="6">
        <v>86.929382280714378</v>
      </c>
      <c r="K708" s="6">
        <v>27.292976422898601</v>
      </c>
      <c r="L708" s="6">
        <v>0</v>
      </c>
      <c r="M708" s="8"/>
    </row>
    <row r="709" spans="8:13" ht="12.75" customHeight="1" x14ac:dyDescent="0.2">
      <c r="H709" s="4">
        <v>41644</v>
      </c>
      <c r="I709" s="6">
        <v>111.87507629394499</v>
      </c>
      <c r="J709" s="6">
        <v>86.594754592620689</v>
      </c>
      <c r="K709" s="6">
        <v>25.280321701324297</v>
      </c>
      <c r="L709" s="6">
        <v>0</v>
      </c>
      <c r="M709" s="8"/>
    </row>
    <row r="710" spans="8:13" ht="12.75" customHeight="1" x14ac:dyDescent="0.2">
      <c r="H710" s="4">
        <v>41645</v>
      </c>
      <c r="I710" s="6">
        <v>106.92000579834</v>
      </c>
      <c r="J710" s="6">
        <v>83.435849320633523</v>
      </c>
      <c r="K710" s="6">
        <v>23.484156477706481</v>
      </c>
      <c r="L710" s="6">
        <v>0</v>
      </c>
      <c r="M710" s="8"/>
    </row>
    <row r="711" spans="8:13" ht="12.75" customHeight="1" x14ac:dyDescent="0.2">
      <c r="H711" s="4">
        <v>41646</v>
      </c>
      <c r="I711" s="6">
        <v>109.51203155517601</v>
      </c>
      <c r="J711" s="6">
        <v>87.524228892052903</v>
      </c>
      <c r="K711" s="6">
        <v>21.987802663123102</v>
      </c>
      <c r="L711" s="6">
        <v>0</v>
      </c>
      <c r="M711" s="8"/>
    </row>
    <row r="712" spans="8:13" ht="12.75" customHeight="1" x14ac:dyDescent="0.2">
      <c r="H712" s="4">
        <v>41647</v>
      </c>
      <c r="I712" s="6">
        <v>111.54578399658199</v>
      </c>
      <c r="J712" s="6">
        <v>88.352715224969018</v>
      </c>
      <c r="K712" s="6">
        <v>23.193068771612968</v>
      </c>
      <c r="L712" s="6">
        <v>0</v>
      </c>
      <c r="M712" s="8"/>
    </row>
    <row r="713" spans="8:13" ht="12.75" customHeight="1" x14ac:dyDescent="0.2">
      <c r="H713" s="4">
        <v>41648</v>
      </c>
      <c r="I713" s="6">
        <v>111.43618774414101</v>
      </c>
      <c r="J713" s="6">
        <v>86.926490151482511</v>
      </c>
      <c r="K713" s="6">
        <v>24.509697592658501</v>
      </c>
      <c r="L713" s="6">
        <v>0</v>
      </c>
      <c r="M713" s="8"/>
    </row>
    <row r="714" spans="8:13" ht="12.75" customHeight="1" x14ac:dyDescent="0.2">
      <c r="H714" s="4">
        <v>41649</v>
      </c>
      <c r="I714" s="6">
        <v>112.092658996582</v>
      </c>
      <c r="J714" s="6">
        <v>85.6234092193463</v>
      </c>
      <c r="K714" s="6">
        <v>26.469249777235706</v>
      </c>
      <c r="L714" s="6">
        <v>0</v>
      </c>
      <c r="M714" s="8"/>
    </row>
    <row r="715" spans="8:13" ht="12.75" customHeight="1" x14ac:dyDescent="0.2">
      <c r="H715" s="4">
        <v>41650</v>
      </c>
      <c r="I715" s="6">
        <v>114.56142425537101</v>
      </c>
      <c r="J715" s="6">
        <v>88.385755514412352</v>
      </c>
      <c r="K715" s="6">
        <v>26.175668740958649</v>
      </c>
      <c r="L715" s="6">
        <v>0</v>
      </c>
      <c r="M715" s="8"/>
    </row>
    <row r="716" spans="8:13" ht="12.75" customHeight="1" x14ac:dyDescent="0.2">
      <c r="H716" s="4">
        <v>41651</v>
      </c>
      <c r="I716" s="6">
        <v>112.082382202148</v>
      </c>
      <c r="J716" s="6">
        <v>89.81271499175628</v>
      </c>
      <c r="K716" s="6">
        <v>22.269667210391717</v>
      </c>
      <c r="L716" s="6">
        <v>0</v>
      </c>
      <c r="M716" s="8"/>
    </row>
    <row r="717" spans="8:13" ht="12.75" customHeight="1" x14ac:dyDescent="0.2">
      <c r="H717" s="4">
        <v>41652</v>
      </c>
      <c r="I717" s="6">
        <v>105.13181304931601</v>
      </c>
      <c r="J717" s="6">
        <v>81.353332080588501</v>
      </c>
      <c r="K717" s="6">
        <v>23.7784809687275</v>
      </c>
      <c r="L717" s="6">
        <v>0</v>
      </c>
      <c r="M717" s="8"/>
    </row>
    <row r="718" spans="8:13" ht="12.75" customHeight="1" x14ac:dyDescent="0.2">
      <c r="H718" s="4">
        <v>41653</v>
      </c>
      <c r="I718" s="6">
        <v>108.584663391113</v>
      </c>
      <c r="J718" s="6">
        <v>83.250760105085305</v>
      </c>
      <c r="K718" s="6">
        <v>25.333903286027695</v>
      </c>
      <c r="L718" s="6">
        <v>0</v>
      </c>
      <c r="M718" s="8"/>
    </row>
    <row r="719" spans="8:13" ht="12.75" customHeight="1" x14ac:dyDescent="0.2">
      <c r="H719" s="4">
        <v>41654</v>
      </c>
      <c r="I719" s="6">
        <v>109.42002105712901</v>
      </c>
      <c r="J719" s="6">
        <v>85.24138659217958</v>
      </c>
      <c r="K719" s="6">
        <v>24.178634464949425</v>
      </c>
      <c r="L719" s="6">
        <v>0</v>
      </c>
      <c r="M719" s="8"/>
    </row>
    <row r="720" spans="8:13" ht="12.75" customHeight="1" x14ac:dyDescent="0.2">
      <c r="H720" s="4">
        <v>41655</v>
      </c>
      <c r="I720" s="6">
        <v>104.30887603759801</v>
      </c>
      <c r="J720" s="6">
        <v>77.306545299210867</v>
      </c>
      <c r="K720" s="6">
        <v>27.002330738387144</v>
      </c>
      <c r="L720" s="6">
        <v>0</v>
      </c>
      <c r="M720" s="8"/>
    </row>
    <row r="721" spans="8:13" ht="12.75" customHeight="1" x14ac:dyDescent="0.2">
      <c r="H721" s="4">
        <v>41656</v>
      </c>
      <c r="I721" s="6">
        <v>108.65159606933599</v>
      </c>
      <c r="J721" s="6">
        <v>79.24548084192935</v>
      </c>
      <c r="K721" s="6">
        <v>29.406115227406648</v>
      </c>
      <c r="L721" s="6">
        <v>0</v>
      </c>
      <c r="M721" s="8"/>
    </row>
    <row r="722" spans="8:13" ht="12.75" customHeight="1" x14ac:dyDescent="0.2">
      <c r="H722" s="4">
        <v>41657</v>
      </c>
      <c r="I722" s="6">
        <v>110.29523468017599</v>
      </c>
      <c r="J722" s="6">
        <v>80.105274821441952</v>
      </c>
      <c r="K722" s="6">
        <v>30.189959858734039</v>
      </c>
      <c r="L722" s="6">
        <v>0</v>
      </c>
      <c r="M722" s="8"/>
    </row>
    <row r="723" spans="8:13" ht="12.75" customHeight="1" x14ac:dyDescent="0.2">
      <c r="H723" s="4">
        <v>41658</v>
      </c>
      <c r="I723" s="6">
        <v>106.218872070312</v>
      </c>
      <c r="J723" s="6">
        <v>76.897390620843822</v>
      </c>
      <c r="K723" s="6">
        <v>29.32148144946818</v>
      </c>
      <c r="L723" s="6">
        <v>0</v>
      </c>
      <c r="M723" s="8"/>
    </row>
    <row r="724" spans="8:13" ht="12.75" customHeight="1" x14ac:dyDescent="0.2">
      <c r="H724" s="4">
        <v>41659</v>
      </c>
      <c r="I724" s="6">
        <v>102.03171539306601</v>
      </c>
      <c r="J724" s="6">
        <v>70.693905128385722</v>
      </c>
      <c r="K724" s="6">
        <v>31.337810264680286</v>
      </c>
      <c r="L724" s="6">
        <v>0</v>
      </c>
      <c r="M724" s="8"/>
    </row>
    <row r="725" spans="8:13" ht="12.75" customHeight="1" x14ac:dyDescent="0.2">
      <c r="H725" s="4">
        <v>41660</v>
      </c>
      <c r="I725" s="6">
        <v>107.225044250488</v>
      </c>
      <c r="J725" s="6">
        <v>76.083271795601519</v>
      </c>
      <c r="K725" s="6">
        <v>31.141772454886475</v>
      </c>
      <c r="L725" s="6">
        <v>0</v>
      </c>
      <c r="M725" s="8"/>
    </row>
    <row r="726" spans="8:13" ht="12.75" customHeight="1" x14ac:dyDescent="0.2">
      <c r="H726" s="4">
        <v>41661</v>
      </c>
      <c r="I726" s="6">
        <v>108.81269073486298</v>
      </c>
      <c r="J726" s="6">
        <v>75.436806234941983</v>
      </c>
      <c r="K726" s="6">
        <v>33.375884499921</v>
      </c>
      <c r="L726" s="6">
        <v>0</v>
      </c>
      <c r="M726" s="8"/>
    </row>
    <row r="727" spans="8:13" ht="12.75" customHeight="1" x14ac:dyDescent="0.2">
      <c r="H727" s="4">
        <v>41662</v>
      </c>
      <c r="I727" s="6">
        <v>111.01432037353501</v>
      </c>
      <c r="J727" s="6">
        <v>75.983125069773308</v>
      </c>
      <c r="K727" s="6">
        <v>35.031195303761713</v>
      </c>
      <c r="L727" s="6">
        <v>0</v>
      </c>
      <c r="M727" s="8"/>
    </row>
    <row r="728" spans="8:13" ht="12.75" customHeight="1" x14ac:dyDescent="0.2">
      <c r="H728" s="4">
        <v>41663</v>
      </c>
      <c r="I728" s="6">
        <v>113.20388031005901</v>
      </c>
      <c r="J728" s="6">
        <v>78.078381478408602</v>
      </c>
      <c r="K728" s="6">
        <v>35.125498831650404</v>
      </c>
      <c r="L728" s="6">
        <v>0</v>
      </c>
      <c r="M728" s="8"/>
    </row>
    <row r="729" spans="8:13" ht="12.75" customHeight="1" x14ac:dyDescent="0.2">
      <c r="H729" s="4">
        <v>41664</v>
      </c>
      <c r="I729" s="6">
        <v>114.064819335938</v>
      </c>
      <c r="J729" s="6">
        <v>79.015084092146807</v>
      </c>
      <c r="K729" s="6">
        <v>35.04973524379119</v>
      </c>
      <c r="L729" s="6">
        <v>0</v>
      </c>
      <c r="M729" s="8"/>
    </row>
    <row r="730" spans="8:13" ht="12.75" customHeight="1" x14ac:dyDescent="0.2">
      <c r="H730" s="4">
        <v>41665</v>
      </c>
      <c r="I730" s="6">
        <v>115.98515319824202</v>
      </c>
      <c r="J730" s="6">
        <v>79.766227077869416</v>
      </c>
      <c r="K730" s="6">
        <v>36.218926120372593</v>
      </c>
      <c r="L730" s="6">
        <v>0</v>
      </c>
      <c r="M730" s="8"/>
    </row>
    <row r="731" spans="8:13" ht="12.75" customHeight="1" x14ac:dyDescent="0.2">
      <c r="H731" s="4">
        <v>41666</v>
      </c>
      <c r="I731" s="6">
        <v>114.23455810546901</v>
      </c>
      <c r="J731" s="6">
        <v>78.158712457278853</v>
      </c>
      <c r="K731" s="6">
        <v>36.075845648190146</v>
      </c>
      <c r="L731" s="6">
        <v>0</v>
      </c>
      <c r="M731" s="8"/>
    </row>
    <row r="732" spans="8:13" ht="12.75" customHeight="1" x14ac:dyDescent="0.2">
      <c r="H732" s="4">
        <v>41667</v>
      </c>
      <c r="I732" s="6">
        <v>117.32950592041001</v>
      </c>
      <c r="J732" s="6">
        <v>77.41208215482169</v>
      </c>
      <c r="K732" s="6">
        <v>39.917423765588318</v>
      </c>
      <c r="L732" s="6">
        <v>0</v>
      </c>
      <c r="M732" s="8"/>
    </row>
    <row r="733" spans="8:13" ht="12.75" customHeight="1" x14ac:dyDescent="0.2">
      <c r="H733" s="4">
        <v>41668</v>
      </c>
      <c r="I733" s="6">
        <v>123.81823730468798</v>
      </c>
      <c r="J733" s="6">
        <v>79.291768583635076</v>
      </c>
      <c r="K733" s="6">
        <v>44.526468721052915</v>
      </c>
      <c r="L733" s="6">
        <v>0</v>
      </c>
      <c r="M733" s="8"/>
    </row>
    <row r="734" spans="8:13" ht="12.75" customHeight="1" x14ac:dyDescent="0.2">
      <c r="H734" s="4">
        <v>41669</v>
      </c>
      <c r="I734" s="6">
        <v>122.98268890380899</v>
      </c>
      <c r="J734" s="6">
        <v>76.187097019409578</v>
      </c>
      <c r="K734" s="6">
        <v>46.795591884399414</v>
      </c>
      <c r="L734" s="6">
        <v>0</v>
      </c>
      <c r="M734" s="8"/>
    </row>
    <row r="735" spans="8:13" ht="12.75" customHeight="1" x14ac:dyDescent="0.2">
      <c r="H735" s="4">
        <v>41670</v>
      </c>
      <c r="I735" s="6">
        <v>130.829513549805</v>
      </c>
      <c r="J735" s="6">
        <v>79.009586485454719</v>
      </c>
      <c r="K735" s="6">
        <v>51.819927064350281</v>
      </c>
      <c r="L735" s="6">
        <v>0</v>
      </c>
      <c r="M735" s="8"/>
    </row>
    <row r="736" spans="8:13" ht="12.75" customHeight="1" x14ac:dyDescent="0.2">
      <c r="H736" s="4">
        <v>41671</v>
      </c>
      <c r="I736" s="6">
        <v>139.22546386718801</v>
      </c>
      <c r="J736" s="6">
        <v>82.950128328815254</v>
      </c>
      <c r="K736" s="6">
        <v>56.275335538372758</v>
      </c>
      <c r="L736" s="6">
        <v>0</v>
      </c>
      <c r="M736" s="8"/>
    </row>
    <row r="737" spans="8:13" ht="12.75" customHeight="1" x14ac:dyDescent="0.2">
      <c r="H737" s="4">
        <v>41672</v>
      </c>
      <c r="I737" s="6">
        <v>137.78030395507804</v>
      </c>
      <c r="J737" s="6">
        <v>81.302072726865504</v>
      </c>
      <c r="K737" s="6">
        <v>56.478231228212543</v>
      </c>
      <c r="L737" s="6">
        <v>0</v>
      </c>
      <c r="M737" s="8"/>
    </row>
    <row r="738" spans="8:13" ht="12.75" customHeight="1" x14ac:dyDescent="0.2">
      <c r="H738" s="4">
        <v>41673</v>
      </c>
      <c r="I738" s="6">
        <v>135.83456420898403</v>
      </c>
      <c r="J738" s="6">
        <v>79.838579201564784</v>
      </c>
      <c r="K738" s="6">
        <v>55.99598500741925</v>
      </c>
      <c r="L738" s="6">
        <v>0</v>
      </c>
      <c r="M738" s="8"/>
    </row>
    <row r="739" spans="8:13" ht="12.75" customHeight="1" x14ac:dyDescent="0.2">
      <c r="H739" s="4">
        <v>41674</v>
      </c>
      <c r="I739" s="6">
        <v>138.11039733886699</v>
      </c>
      <c r="J739" s="6">
        <v>79.551700627757469</v>
      </c>
      <c r="K739" s="6">
        <v>58.558696711109526</v>
      </c>
      <c r="L739" s="6">
        <v>0</v>
      </c>
      <c r="M739" s="8"/>
    </row>
    <row r="740" spans="8:13" ht="12.75" customHeight="1" x14ac:dyDescent="0.2">
      <c r="H740" s="4">
        <v>41675</v>
      </c>
      <c r="I740" s="6">
        <v>142.25282287597702</v>
      </c>
      <c r="J740" s="6">
        <v>85.075780441869966</v>
      </c>
      <c r="K740" s="6">
        <v>57.177042434107044</v>
      </c>
      <c r="L740" s="6">
        <v>0</v>
      </c>
      <c r="M740" s="8"/>
    </row>
    <row r="741" spans="8:13" ht="12.75" customHeight="1" x14ac:dyDescent="0.2">
      <c r="H741" s="4">
        <v>41676</v>
      </c>
      <c r="I741" s="6">
        <v>136.63496398925798</v>
      </c>
      <c r="J741" s="6">
        <v>81.507331749186719</v>
      </c>
      <c r="K741" s="6">
        <v>55.127632240071264</v>
      </c>
      <c r="L741" s="6">
        <v>0</v>
      </c>
      <c r="M741" s="8"/>
    </row>
    <row r="742" spans="8:13" ht="12.75" customHeight="1" x14ac:dyDescent="0.2">
      <c r="H742" s="4">
        <v>41677</v>
      </c>
      <c r="I742" s="6">
        <v>131.16983032226599</v>
      </c>
      <c r="J742" s="6">
        <v>75.966276136266913</v>
      </c>
      <c r="K742" s="6">
        <v>55.203554185999089</v>
      </c>
      <c r="L742" s="6">
        <v>0</v>
      </c>
      <c r="M742" s="8"/>
    </row>
    <row r="743" spans="8:13" ht="12.75" customHeight="1" x14ac:dyDescent="0.2">
      <c r="H743" s="4">
        <v>41678</v>
      </c>
      <c r="I743" s="6">
        <v>128.27151489257801</v>
      </c>
      <c r="J743" s="6">
        <v>74.852853269290733</v>
      </c>
      <c r="K743" s="6">
        <v>53.418661623287278</v>
      </c>
      <c r="L743" s="6">
        <v>0</v>
      </c>
      <c r="M743" s="8"/>
    </row>
    <row r="744" spans="8:13" ht="12.75" customHeight="1" x14ac:dyDescent="0.2">
      <c r="H744" s="4">
        <v>41679</v>
      </c>
      <c r="I744" s="6">
        <v>125.449028015137</v>
      </c>
      <c r="J744" s="6">
        <v>73.143071980968273</v>
      </c>
      <c r="K744" s="6">
        <v>52.305956034168737</v>
      </c>
      <c r="L744" s="6">
        <v>0</v>
      </c>
      <c r="M744" s="8"/>
    </row>
    <row r="745" spans="8:13" ht="12.75" customHeight="1" x14ac:dyDescent="0.2">
      <c r="H745" s="4">
        <v>41680</v>
      </c>
      <c r="I745" s="6">
        <v>118.25039672851601</v>
      </c>
      <c r="J745" s="6">
        <v>68.293315788908629</v>
      </c>
      <c r="K745" s="6">
        <v>49.95708093960738</v>
      </c>
      <c r="L745" s="6">
        <v>0</v>
      </c>
      <c r="M745" s="8"/>
    </row>
    <row r="746" spans="8:13" ht="12.75" customHeight="1" x14ac:dyDescent="0.2">
      <c r="H746" s="4">
        <v>41681</v>
      </c>
      <c r="I746" s="6">
        <v>124.10195159912098</v>
      </c>
      <c r="J746" s="6">
        <v>71.805053846826183</v>
      </c>
      <c r="K746" s="6">
        <v>52.29689775229479</v>
      </c>
      <c r="L746" s="6">
        <v>0</v>
      </c>
      <c r="M746" s="8"/>
    </row>
    <row r="747" spans="8:13" ht="12.75" customHeight="1" x14ac:dyDescent="0.2">
      <c r="H747" s="4">
        <v>41682</v>
      </c>
      <c r="I747" s="6">
        <v>122.975021362305</v>
      </c>
      <c r="J747" s="6">
        <v>73.339931707218227</v>
      </c>
      <c r="K747" s="6">
        <v>49.635089655086773</v>
      </c>
      <c r="L747" s="6">
        <v>0</v>
      </c>
      <c r="M747" s="8"/>
    </row>
    <row r="748" spans="8:13" ht="12.75" customHeight="1" x14ac:dyDescent="0.2">
      <c r="H748" s="4">
        <v>41683</v>
      </c>
      <c r="I748" s="6">
        <v>124.54331207275399</v>
      </c>
      <c r="J748" s="6">
        <v>74.504458705690041</v>
      </c>
      <c r="K748" s="6">
        <v>50.038853367063943</v>
      </c>
      <c r="L748" s="6">
        <v>0</v>
      </c>
      <c r="M748" s="8"/>
    </row>
    <row r="749" spans="8:13" ht="12.75" customHeight="1" x14ac:dyDescent="0.2">
      <c r="H749" s="4">
        <v>41684</v>
      </c>
      <c r="I749" s="6">
        <v>120.623153686523</v>
      </c>
      <c r="J749" s="6">
        <v>73.076468137388844</v>
      </c>
      <c r="K749" s="6">
        <v>47.546685549134153</v>
      </c>
      <c r="L749" s="6">
        <v>0</v>
      </c>
      <c r="M749" s="8"/>
    </row>
    <row r="750" spans="8:13" ht="12.75" customHeight="1" x14ac:dyDescent="0.2">
      <c r="H750" s="4">
        <v>41685</v>
      </c>
      <c r="I750" s="6">
        <v>121.27741241455098</v>
      </c>
      <c r="J750" s="6">
        <v>77.101497694013744</v>
      </c>
      <c r="K750" s="6">
        <v>44.175914720537229</v>
      </c>
      <c r="L750" s="6">
        <v>0</v>
      </c>
      <c r="M750" s="8"/>
    </row>
    <row r="751" spans="8:13" ht="12.75" customHeight="1" x14ac:dyDescent="0.2">
      <c r="H751" s="4">
        <v>41686</v>
      </c>
      <c r="I751" s="6">
        <v>114.136878967285</v>
      </c>
      <c r="J751" s="6">
        <v>73.024796899045427</v>
      </c>
      <c r="K751" s="6">
        <v>41.112082068239573</v>
      </c>
      <c r="L751" s="6">
        <v>0</v>
      </c>
      <c r="M751" s="8"/>
    </row>
    <row r="752" spans="8:13" ht="12.75" customHeight="1" x14ac:dyDescent="0.2">
      <c r="H752" s="4">
        <v>41687</v>
      </c>
      <c r="I752" s="6">
        <v>107.767791748047</v>
      </c>
      <c r="J752" s="6">
        <v>70.769550856364134</v>
      </c>
      <c r="K752" s="6">
        <v>36.998240891682869</v>
      </c>
      <c r="L752" s="6">
        <v>0</v>
      </c>
      <c r="M752" s="8"/>
    </row>
    <row r="753" spans="8:13" ht="12.75" customHeight="1" x14ac:dyDescent="0.2">
      <c r="H753" s="4">
        <v>41688</v>
      </c>
      <c r="I753" s="6">
        <v>105.93580627441401</v>
      </c>
      <c r="J753" s="6">
        <v>67.183484007685223</v>
      </c>
      <c r="K753" s="6">
        <v>38.752322266728775</v>
      </c>
      <c r="L753" s="6">
        <v>0</v>
      </c>
      <c r="M753" s="8"/>
    </row>
    <row r="754" spans="8:13" ht="12.75" customHeight="1" x14ac:dyDescent="0.2">
      <c r="H754" s="4">
        <v>41689</v>
      </c>
      <c r="I754" s="6">
        <v>115.93035125732401</v>
      </c>
      <c r="J754" s="6">
        <v>74.928877260101558</v>
      </c>
      <c r="K754" s="6">
        <v>41.001473997222448</v>
      </c>
      <c r="L754" s="6">
        <v>0</v>
      </c>
      <c r="M754" s="8"/>
    </row>
    <row r="755" spans="8:13" ht="12.75" customHeight="1" x14ac:dyDescent="0.2">
      <c r="H755" s="4">
        <v>41690</v>
      </c>
      <c r="I755" s="6">
        <v>111.289100646973</v>
      </c>
      <c r="J755" s="6">
        <v>72.031691453844502</v>
      </c>
      <c r="K755" s="6">
        <v>39.257409193128488</v>
      </c>
      <c r="L755" s="6">
        <v>0</v>
      </c>
      <c r="M755" s="8"/>
    </row>
    <row r="756" spans="8:13" ht="12.75" customHeight="1" x14ac:dyDescent="0.2">
      <c r="H756" s="4">
        <v>41691</v>
      </c>
      <c r="I756" s="6">
        <v>108.82586669921899</v>
      </c>
      <c r="J756" s="6">
        <v>68.133477523588255</v>
      </c>
      <c r="K756" s="6">
        <v>40.692389175630737</v>
      </c>
      <c r="L756" s="6">
        <v>0</v>
      </c>
      <c r="M756" s="8"/>
    </row>
    <row r="757" spans="8:13" ht="12.75" customHeight="1" x14ac:dyDescent="0.2">
      <c r="H757" s="4">
        <v>41692</v>
      </c>
      <c r="I757" s="6">
        <v>109.497756958008</v>
      </c>
      <c r="J757" s="6">
        <v>68.117219394173418</v>
      </c>
      <c r="K757" s="6">
        <v>41.380537563834579</v>
      </c>
      <c r="L757" s="6">
        <v>0</v>
      </c>
      <c r="M757" s="8"/>
    </row>
    <row r="758" spans="8:13" ht="12.75" customHeight="1" x14ac:dyDescent="0.2">
      <c r="H758" s="4">
        <v>41693</v>
      </c>
      <c r="I758" s="6">
        <v>105.69183349609401</v>
      </c>
      <c r="J758" s="6">
        <v>64.931022685203743</v>
      </c>
      <c r="K758" s="6">
        <v>40.760810810890263</v>
      </c>
      <c r="L758" s="6">
        <v>0</v>
      </c>
      <c r="M758" s="8"/>
    </row>
    <row r="759" spans="8:13" ht="12.75" customHeight="1" x14ac:dyDescent="0.2">
      <c r="H759" s="4">
        <v>41694</v>
      </c>
      <c r="I759" s="6">
        <v>108.90225219726599</v>
      </c>
      <c r="J759" s="6">
        <v>65.771727997411986</v>
      </c>
      <c r="K759" s="6">
        <v>43.130524199854008</v>
      </c>
      <c r="L759" s="6">
        <v>0</v>
      </c>
      <c r="M759" s="8"/>
    </row>
    <row r="760" spans="8:13" ht="12.75" customHeight="1" x14ac:dyDescent="0.2">
      <c r="H760" s="4">
        <v>41695</v>
      </c>
      <c r="I760" s="6">
        <v>108.497177124023</v>
      </c>
      <c r="J760" s="6">
        <v>65.074552490880492</v>
      </c>
      <c r="K760" s="6">
        <v>43.422624633142505</v>
      </c>
      <c r="L760" s="6">
        <v>0</v>
      </c>
      <c r="M760" s="8"/>
    </row>
    <row r="761" spans="8:13" ht="12.75" customHeight="1" x14ac:dyDescent="0.2">
      <c r="H761" s="4">
        <v>41696</v>
      </c>
      <c r="I761" s="6">
        <v>111.881385803223</v>
      </c>
      <c r="J761" s="6">
        <v>65.904029456689386</v>
      </c>
      <c r="K761" s="6">
        <v>45.977356346533604</v>
      </c>
      <c r="L761" s="6">
        <v>0</v>
      </c>
      <c r="M761" s="8"/>
    </row>
    <row r="762" spans="8:13" ht="12.75" customHeight="1" x14ac:dyDescent="0.2">
      <c r="H762" s="4">
        <v>41697</v>
      </c>
      <c r="I762" s="6">
        <v>115.10285949707</v>
      </c>
      <c r="J762" s="6">
        <v>71.272137391047295</v>
      </c>
      <c r="K762" s="6">
        <v>43.830722106022698</v>
      </c>
      <c r="L762" s="6">
        <v>0</v>
      </c>
      <c r="M762" s="8"/>
    </row>
    <row r="763" spans="8:13" ht="12.75" customHeight="1" x14ac:dyDescent="0.2">
      <c r="H763" s="4">
        <v>41698</v>
      </c>
      <c r="I763" s="6">
        <v>115.28768157958999</v>
      </c>
      <c r="J763" s="6">
        <v>72.319730675308449</v>
      </c>
      <c r="K763" s="6">
        <v>42.967950904281544</v>
      </c>
      <c r="L763" s="6">
        <v>0</v>
      </c>
      <c r="M763" s="8"/>
    </row>
    <row r="764" spans="8:13" ht="12.75" customHeight="1" x14ac:dyDescent="0.2">
      <c r="H764" s="4">
        <v>41699</v>
      </c>
      <c r="I764" s="6">
        <v>116.793403625488</v>
      </c>
      <c r="J764" s="6">
        <v>77.34291924115891</v>
      </c>
      <c r="K764" s="6">
        <v>39.450484384329094</v>
      </c>
      <c r="L764" s="6">
        <v>0</v>
      </c>
      <c r="M764" s="8"/>
    </row>
    <row r="765" spans="8:13" ht="12.75" customHeight="1" x14ac:dyDescent="0.2">
      <c r="H765" s="4">
        <v>41700</v>
      </c>
      <c r="I765" s="6">
        <v>107.89007568359401</v>
      </c>
      <c r="J765" s="6">
        <v>71.9542370878263</v>
      </c>
      <c r="K765" s="6">
        <v>35.935838595767713</v>
      </c>
      <c r="L765" s="6">
        <v>0</v>
      </c>
      <c r="M765" s="8"/>
    </row>
    <row r="766" spans="8:13" ht="12.75" customHeight="1" x14ac:dyDescent="0.2">
      <c r="H766" s="4">
        <v>41701</v>
      </c>
      <c r="I766" s="6">
        <v>103.96483612060499</v>
      </c>
      <c r="J766" s="6">
        <v>70.276763871892001</v>
      </c>
      <c r="K766" s="6">
        <v>33.688072248712977</v>
      </c>
      <c r="L766" s="6">
        <v>0</v>
      </c>
      <c r="M766" s="8"/>
    </row>
    <row r="767" spans="8:13" ht="12.75" customHeight="1" x14ac:dyDescent="0.2">
      <c r="H767" s="4">
        <v>41702</v>
      </c>
      <c r="I767" s="6">
        <v>110.79145050048801</v>
      </c>
      <c r="J767" s="6">
        <v>75.740153073262746</v>
      </c>
      <c r="K767" s="6">
        <v>35.051297427225265</v>
      </c>
      <c r="L767" s="6">
        <v>0</v>
      </c>
      <c r="M767" s="8"/>
    </row>
    <row r="768" spans="8:13" ht="12.75" customHeight="1" x14ac:dyDescent="0.2">
      <c r="H768" s="4">
        <v>41703</v>
      </c>
      <c r="I768" s="6">
        <v>115.201499938965</v>
      </c>
      <c r="J768" s="6">
        <v>78.557168705021482</v>
      </c>
      <c r="K768" s="6">
        <v>36.644331233943518</v>
      </c>
      <c r="L768" s="6">
        <v>0</v>
      </c>
      <c r="M768" s="8"/>
    </row>
    <row r="769" spans="8:13" ht="12.75" customHeight="1" x14ac:dyDescent="0.2">
      <c r="H769" s="4">
        <v>41704</v>
      </c>
      <c r="I769" s="6">
        <v>119.02458190918</v>
      </c>
      <c r="J769" s="6">
        <v>83.683838401950339</v>
      </c>
      <c r="K769" s="6">
        <v>35.340743507229668</v>
      </c>
      <c r="L769" s="6">
        <v>0</v>
      </c>
      <c r="M769" s="8"/>
    </row>
    <row r="770" spans="8:13" ht="12.75" customHeight="1" x14ac:dyDescent="0.2">
      <c r="H770" s="4">
        <v>41705</v>
      </c>
      <c r="I770" s="6">
        <v>119.91761779785202</v>
      </c>
      <c r="J770" s="6">
        <v>83.213091802117333</v>
      </c>
      <c r="K770" s="6">
        <v>36.704525995734691</v>
      </c>
      <c r="L770" s="6">
        <v>0</v>
      </c>
      <c r="M770" s="8"/>
    </row>
    <row r="771" spans="8:13" ht="12.75" customHeight="1" x14ac:dyDescent="0.2">
      <c r="H771" s="4">
        <v>41706</v>
      </c>
      <c r="I771" s="6">
        <v>123.88970947265599</v>
      </c>
      <c r="J771" s="6">
        <v>85.464175667060175</v>
      </c>
      <c r="K771" s="6">
        <v>38.425533805595826</v>
      </c>
      <c r="L771" s="6">
        <v>0</v>
      </c>
      <c r="M771" s="8"/>
    </row>
    <row r="772" spans="8:13" ht="12.75" customHeight="1" x14ac:dyDescent="0.2">
      <c r="H772" s="4">
        <v>41707</v>
      </c>
      <c r="I772" s="6">
        <v>123.632194519043</v>
      </c>
      <c r="J772" s="6">
        <v>85.125370049310874</v>
      </c>
      <c r="K772" s="6">
        <v>38.50682446973213</v>
      </c>
      <c r="L772" s="6">
        <v>0</v>
      </c>
      <c r="M772" s="8"/>
    </row>
    <row r="773" spans="8:13" ht="12.75" customHeight="1" x14ac:dyDescent="0.2">
      <c r="H773" s="4">
        <v>41708</v>
      </c>
      <c r="I773" s="6">
        <v>122.67935180664099</v>
      </c>
      <c r="J773" s="6">
        <v>85.668417180745706</v>
      </c>
      <c r="K773" s="6">
        <v>37.010934625895295</v>
      </c>
      <c r="L773" s="6">
        <v>0</v>
      </c>
      <c r="M773" s="8"/>
    </row>
    <row r="774" spans="8:13" ht="12.75" customHeight="1" x14ac:dyDescent="0.2">
      <c r="H774" s="4">
        <v>41709</v>
      </c>
      <c r="I774" s="6">
        <v>128.73562622070304</v>
      </c>
      <c r="J774" s="6">
        <v>91.573934729221378</v>
      </c>
      <c r="K774" s="6">
        <v>37.161691491481655</v>
      </c>
      <c r="L774" s="6">
        <v>0</v>
      </c>
      <c r="M774" s="8"/>
    </row>
    <row r="775" spans="8:13" ht="12.75" customHeight="1" x14ac:dyDescent="0.2">
      <c r="H775" s="4">
        <v>41710</v>
      </c>
      <c r="I775" s="6">
        <v>138.37983703613304</v>
      </c>
      <c r="J775" s="6">
        <v>100.86105562876914</v>
      </c>
      <c r="K775" s="6">
        <v>37.518781407363903</v>
      </c>
      <c r="L775" s="6">
        <v>0</v>
      </c>
      <c r="M775" s="8"/>
    </row>
    <row r="776" spans="8:13" ht="12.75" customHeight="1" x14ac:dyDescent="0.2">
      <c r="H776" s="4">
        <v>41711</v>
      </c>
      <c r="I776" s="6">
        <v>140.00851440429699</v>
      </c>
      <c r="J776" s="6">
        <v>102.0141895275467</v>
      </c>
      <c r="K776" s="6">
        <v>37.994324876750284</v>
      </c>
      <c r="L776" s="6">
        <v>0</v>
      </c>
      <c r="M776" s="8"/>
    </row>
    <row r="777" spans="8:13" ht="12.75" customHeight="1" x14ac:dyDescent="0.2">
      <c r="H777" s="4">
        <v>41712</v>
      </c>
      <c r="I777" s="6">
        <v>145.22694396972696</v>
      </c>
      <c r="J777" s="6">
        <v>105.06715139970279</v>
      </c>
      <c r="K777" s="6">
        <v>40.159792570024159</v>
      </c>
      <c r="L777" s="6">
        <v>0</v>
      </c>
      <c r="M777" s="8"/>
    </row>
    <row r="778" spans="8:13" ht="12.75" customHeight="1" x14ac:dyDescent="0.2">
      <c r="H778" s="4">
        <v>41713</v>
      </c>
      <c r="I778" s="6">
        <v>143.85505676269497</v>
      </c>
      <c r="J778" s="6">
        <v>103.08974733328077</v>
      </c>
      <c r="K778" s="6">
        <v>40.765309429414209</v>
      </c>
      <c r="L778" s="6">
        <v>0</v>
      </c>
      <c r="M778" s="8"/>
    </row>
    <row r="779" spans="8:13" ht="12.75" customHeight="1" x14ac:dyDescent="0.2">
      <c r="H779" s="4">
        <v>41714</v>
      </c>
      <c r="I779" s="6">
        <v>145.35426330566401</v>
      </c>
      <c r="J779" s="6">
        <v>102.34571045459931</v>
      </c>
      <c r="K779" s="6">
        <v>43.008552851064692</v>
      </c>
      <c r="L779" s="6">
        <v>0</v>
      </c>
      <c r="M779" s="8"/>
    </row>
    <row r="780" spans="8:13" ht="12.75" customHeight="1" x14ac:dyDescent="0.2">
      <c r="H780" s="4">
        <v>41715</v>
      </c>
      <c r="I780" s="6">
        <v>143.73973083496099</v>
      </c>
      <c r="J780" s="6">
        <v>100.95417497365423</v>
      </c>
      <c r="K780" s="6">
        <v>42.785555861306769</v>
      </c>
      <c r="L780" s="6">
        <v>0</v>
      </c>
      <c r="M780" s="8"/>
    </row>
    <row r="781" spans="8:13" ht="12.75" customHeight="1" x14ac:dyDescent="0.2">
      <c r="H781" s="4">
        <v>41716</v>
      </c>
      <c r="I781" s="6">
        <v>148.90397644043</v>
      </c>
      <c r="J781" s="6">
        <v>104.05767093542126</v>
      </c>
      <c r="K781" s="6">
        <v>44.846305505008743</v>
      </c>
      <c r="L781" s="6">
        <v>0</v>
      </c>
      <c r="M781" s="8"/>
    </row>
    <row r="782" spans="8:13" ht="12.75" customHeight="1" x14ac:dyDescent="0.2">
      <c r="H782" s="4">
        <v>41717</v>
      </c>
      <c r="I782" s="6">
        <v>152.95687866210898</v>
      </c>
      <c r="J782" s="6">
        <v>108.44325173615209</v>
      </c>
      <c r="K782" s="6">
        <v>44.513626925956892</v>
      </c>
      <c r="L782" s="6">
        <v>0</v>
      </c>
      <c r="M782" s="8"/>
    </row>
    <row r="783" spans="8:13" ht="12.75" customHeight="1" x14ac:dyDescent="0.2">
      <c r="H783" s="4">
        <v>41718</v>
      </c>
      <c r="I783" s="6">
        <v>155.88301086425804</v>
      </c>
      <c r="J783" s="6">
        <v>112.83590735960152</v>
      </c>
      <c r="K783" s="6">
        <v>43.047103504656512</v>
      </c>
      <c r="L783" s="6">
        <v>0</v>
      </c>
      <c r="M783" s="8"/>
    </row>
    <row r="784" spans="8:13" ht="12.75" customHeight="1" x14ac:dyDescent="0.2">
      <c r="H784" s="4">
        <v>41719</v>
      </c>
      <c r="I784" s="6">
        <v>152.67758178710901</v>
      </c>
      <c r="J784" s="6">
        <v>112.54960591548851</v>
      </c>
      <c r="K784" s="6">
        <v>40.127975871620485</v>
      </c>
      <c r="L784" s="6">
        <v>0</v>
      </c>
      <c r="M784" s="8"/>
    </row>
    <row r="785" spans="8:13" ht="12.75" customHeight="1" x14ac:dyDescent="0.2">
      <c r="H785" s="4">
        <v>41720</v>
      </c>
      <c r="I785" s="6">
        <v>151.45991516113298</v>
      </c>
      <c r="J785" s="6">
        <v>112.42311585157147</v>
      </c>
      <c r="K785" s="6">
        <v>39.036799309561516</v>
      </c>
      <c r="L785" s="6">
        <v>0</v>
      </c>
      <c r="M785" s="8"/>
    </row>
    <row r="786" spans="8:13" ht="12.75" customHeight="1" x14ac:dyDescent="0.2">
      <c r="H786" s="4">
        <v>41721</v>
      </c>
      <c r="I786" s="6">
        <v>153.13075256347696</v>
      </c>
      <c r="J786" s="6">
        <v>116.99029656791237</v>
      </c>
      <c r="K786" s="6">
        <v>36.140455995564594</v>
      </c>
      <c r="L786" s="6">
        <v>0</v>
      </c>
      <c r="M786" s="8"/>
    </row>
    <row r="787" spans="8:13" ht="12.75" customHeight="1" x14ac:dyDescent="0.2">
      <c r="H787" s="4">
        <v>41722</v>
      </c>
      <c r="I787" s="6">
        <v>146.63850402832</v>
      </c>
      <c r="J787" s="6">
        <v>112.47275107994184</v>
      </c>
      <c r="K787" s="6">
        <v>34.165752948378163</v>
      </c>
      <c r="L787" s="6">
        <v>0</v>
      </c>
      <c r="M787" s="8"/>
    </row>
    <row r="788" spans="8:13" ht="12.75" customHeight="1" x14ac:dyDescent="0.2">
      <c r="H788" s="4">
        <v>41723</v>
      </c>
      <c r="I788" s="6">
        <v>151.924072265625</v>
      </c>
      <c r="J788" s="6">
        <v>117.56451565075064</v>
      </c>
      <c r="K788" s="6">
        <v>34.359556614874364</v>
      </c>
      <c r="L788" s="6">
        <v>0</v>
      </c>
      <c r="M788" s="8"/>
    </row>
    <row r="789" spans="8:13" ht="12.75" customHeight="1" x14ac:dyDescent="0.2">
      <c r="H789" s="4">
        <v>41724</v>
      </c>
      <c r="I789" s="6">
        <v>148.70184326171901</v>
      </c>
      <c r="J789" s="6">
        <v>114.72454981580717</v>
      </c>
      <c r="K789" s="6">
        <v>33.977293445911847</v>
      </c>
      <c r="L789" s="6">
        <v>0</v>
      </c>
      <c r="M789" s="8"/>
    </row>
    <row r="790" spans="8:13" ht="12.75" customHeight="1" x14ac:dyDescent="0.2">
      <c r="H790" s="4">
        <v>41725</v>
      </c>
      <c r="I790" s="6">
        <v>150.90510559081997</v>
      </c>
      <c r="J790" s="6">
        <v>117.54624823330579</v>
      </c>
      <c r="K790" s="6">
        <v>33.358857357514189</v>
      </c>
      <c r="L790" s="6">
        <v>0</v>
      </c>
      <c r="M790" s="8"/>
    </row>
    <row r="791" spans="8:13" ht="12.75" customHeight="1" x14ac:dyDescent="0.2">
      <c r="H791" s="4">
        <v>41726</v>
      </c>
      <c r="I791" s="6">
        <v>148.53112792968804</v>
      </c>
      <c r="J791" s="6">
        <v>117.20038117124901</v>
      </c>
      <c r="K791" s="6">
        <v>31.330746758439027</v>
      </c>
      <c r="L791" s="6">
        <v>0</v>
      </c>
      <c r="M791" s="8"/>
    </row>
    <row r="792" spans="8:13" ht="12.75" customHeight="1" x14ac:dyDescent="0.2">
      <c r="H792" s="4">
        <v>41727</v>
      </c>
      <c r="I792" s="6">
        <v>145.54873657226597</v>
      </c>
      <c r="J792" s="6">
        <v>113.2938579022092</v>
      </c>
      <c r="K792" s="6">
        <v>32.254878670056769</v>
      </c>
      <c r="L792" s="6">
        <v>0</v>
      </c>
      <c r="M792" s="8"/>
    </row>
    <row r="793" spans="8:13" ht="12.75" customHeight="1" x14ac:dyDescent="0.2">
      <c r="H793" s="4">
        <v>41728</v>
      </c>
      <c r="I793" s="6">
        <v>140.79208374023401</v>
      </c>
      <c r="J793" s="6">
        <v>111.30652983982043</v>
      </c>
      <c r="K793" s="6">
        <v>29.485553900413581</v>
      </c>
      <c r="L793" s="6">
        <v>0</v>
      </c>
      <c r="M793" s="8"/>
    </row>
    <row r="794" spans="8:13" ht="12.75" customHeight="1" x14ac:dyDescent="0.2">
      <c r="H794" s="4">
        <v>41729</v>
      </c>
      <c r="I794" s="6">
        <v>145.02723693847699</v>
      </c>
      <c r="J794" s="6">
        <v>114.23220583407058</v>
      </c>
      <c r="K794" s="6">
        <v>30.795031104406412</v>
      </c>
      <c r="L794" s="6">
        <v>0</v>
      </c>
      <c r="M794" s="8"/>
    </row>
    <row r="795" spans="8:13" ht="12.75" customHeight="1" x14ac:dyDescent="0.2">
      <c r="H795" s="4">
        <v>41730</v>
      </c>
      <c r="I795" s="6">
        <v>152.69480895996097</v>
      </c>
      <c r="J795" s="6">
        <v>124.36564693113678</v>
      </c>
      <c r="K795" s="6">
        <v>28.329162028824193</v>
      </c>
      <c r="L795" s="6">
        <v>0</v>
      </c>
      <c r="M795" s="8"/>
    </row>
    <row r="796" spans="8:13" ht="12.75" customHeight="1" x14ac:dyDescent="0.2">
      <c r="H796" s="4">
        <v>41731</v>
      </c>
      <c r="I796" s="6">
        <v>153.40972900390599</v>
      </c>
      <c r="J796" s="6">
        <v>124.10387226251713</v>
      </c>
      <c r="K796" s="6">
        <v>29.305856741388869</v>
      </c>
      <c r="L796" s="6">
        <v>0</v>
      </c>
      <c r="M796" s="8"/>
    </row>
    <row r="797" spans="8:13" ht="12.75" customHeight="1" x14ac:dyDescent="0.2">
      <c r="H797" s="4">
        <v>41732</v>
      </c>
      <c r="I797" s="6">
        <v>152.69116210937497</v>
      </c>
      <c r="J797" s="6">
        <v>122.82722200711808</v>
      </c>
      <c r="K797" s="6">
        <v>29.86394010225689</v>
      </c>
      <c r="L797" s="6">
        <v>0</v>
      </c>
      <c r="M797" s="8"/>
    </row>
    <row r="798" spans="8:13" ht="12.75" customHeight="1" x14ac:dyDescent="0.2">
      <c r="H798" s="4">
        <v>41733</v>
      </c>
      <c r="I798" s="6">
        <v>151.42140197753903</v>
      </c>
      <c r="J798" s="6">
        <v>120.6360124384647</v>
      </c>
      <c r="K798" s="6">
        <v>30.785389539074334</v>
      </c>
      <c r="L798" s="6">
        <v>0</v>
      </c>
      <c r="M798" s="8"/>
    </row>
    <row r="799" spans="8:13" ht="12.75" customHeight="1" x14ac:dyDescent="0.2">
      <c r="H799" s="4">
        <v>41734</v>
      </c>
      <c r="I799" s="6">
        <v>152.12727355957</v>
      </c>
      <c r="J799" s="6">
        <v>117.27118224567505</v>
      </c>
      <c r="K799" s="6">
        <v>34.856091313894957</v>
      </c>
      <c r="L799" s="6">
        <v>0</v>
      </c>
      <c r="M799" s="8"/>
    </row>
    <row r="800" spans="8:13" ht="12.75" customHeight="1" x14ac:dyDescent="0.2">
      <c r="H800" s="4">
        <v>41735</v>
      </c>
      <c r="I800" s="6">
        <v>153.50587463378901</v>
      </c>
      <c r="J800" s="6">
        <v>121.37250733882718</v>
      </c>
      <c r="K800" s="6">
        <v>32.133367294961822</v>
      </c>
      <c r="L800" s="6">
        <v>0</v>
      </c>
      <c r="M800" s="8"/>
    </row>
    <row r="801" spans="8:13" ht="12.75" customHeight="1" x14ac:dyDescent="0.2">
      <c r="H801" s="4">
        <v>41736</v>
      </c>
      <c r="I801" s="6">
        <v>152.53703308105503</v>
      </c>
      <c r="J801" s="6">
        <v>123.8986948094654</v>
      </c>
      <c r="K801" s="6">
        <v>28.638338271589628</v>
      </c>
      <c r="L801" s="6">
        <v>0</v>
      </c>
      <c r="M801" s="8"/>
    </row>
    <row r="802" spans="8:13" ht="12.75" customHeight="1" x14ac:dyDescent="0.2">
      <c r="H802" s="4">
        <v>41737</v>
      </c>
      <c r="I802" s="6">
        <v>153.19558715820304</v>
      </c>
      <c r="J802" s="6">
        <v>126.33031478881591</v>
      </c>
      <c r="K802" s="6">
        <v>26.865272369387121</v>
      </c>
      <c r="L802" s="6">
        <v>0</v>
      </c>
      <c r="M802" s="8"/>
    </row>
    <row r="803" spans="8:13" ht="12.75" customHeight="1" x14ac:dyDescent="0.2">
      <c r="H803" s="4">
        <v>41738</v>
      </c>
      <c r="I803" s="6">
        <v>156.99504089355503</v>
      </c>
      <c r="J803" s="6">
        <v>131.04827102836467</v>
      </c>
      <c r="K803" s="6">
        <v>25.946769865190358</v>
      </c>
      <c r="L803" s="6">
        <v>0</v>
      </c>
      <c r="M803" s="8"/>
    </row>
    <row r="804" spans="8:13" ht="12.75" customHeight="1" x14ac:dyDescent="0.2">
      <c r="H804" s="4">
        <v>41739</v>
      </c>
      <c r="I804" s="6">
        <v>157.87417602539099</v>
      </c>
      <c r="J804" s="6">
        <v>133.06542231366981</v>
      </c>
      <c r="K804" s="6">
        <v>24.808753711721192</v>
      </c>
      <c r="L804" s="6">
        <v>0</v>
      </c>
      <c r="M804" s="8"/>
    </row>
    <row r="805" spans="8:13" ht="12.75" customHeight="1" x14ac:dyDescent="0.2">
      <c r="H805" s="4">
        <v>41740</v>
      </c>
      <c r="I805" s="6">
        <v>153.56994628906199</v>
      </c>
      <c r="J805" s="6">
        <v>126.29446244327934</v>
      </c>
      <c r="K805" s="6">
        <v>27.275483845782645</v>
      </c>
      <c r="L805" s="6">
        <v>0</v>
      </c>
      <c r="M805" s="8"/>
    </row>
    <row r="806" spans="8:13" ht="12.75" customHeight="1" x14ac:dyDescent="0.2">
      <c r="H806" s="4">
        <v>41741</v>
      </c>
      <c r="I806" s="6">
        <v>155.79681396484401</v>
      </c>
      <c r="J806" s="6">
        <v>128.8603952767711</v>
      </c>
      <c r="K806" s="6">
        <v>26.936418688072898</v>
      </c>
      <c r="L806" s="6">
        <v>0</v>
      </c>
      <c r="M806" s="8"/>
    </row>
    <row r="807" spans="8:13" ht="12.75" customHeight="1" x14ac:dyDescent="0.2">
      <c r="H807" s="4">
        <v>41742</v>
      </c>
      <c r="I807" s="6">
        <v>155.08850097656199</v>
      </c>
      <c r="J807" s="6">
        <v>125.97179203598326</v>
      </c>
      <c r="K807" s="6">
        <v>29.116708940578736</v>
      </c>
      <c r="L807" s="6">
        <v>0</v>
      </c>
      <c r="M807" s="8"/>
    </row>
    <row r="808" spans="8:13" ht="12.75" customHeight="1" x14ac:dyDescent="0.2">
      <c r="H808" s="4">
        <v>41743</v>
      </c>
      <c r="I808" s="6">
        <v>153.37327575683599</v>
      </c>
      <c r="J808" s="6">
        <v>121.92639204202882</v>
      </c>
      <c r="K808" s="6">
        <v>31.446883714807168</v>
      </c>
      <c r="L808" s="6">
        <v>0</v>
      </c>
      <c r="M808" s="8"/>
    </row>
    <row r="809" spans="8:13" ht="12.75" customHeight="1" x14ac:dyDescent="0.2">
      <c r="H809" s="4">
        <v>41744</v>
      </c>
      <c r="I809" s="6">
        <v>157.95903015136702</v>
      </c>
      <c r="J809" s="6">
        <v>126.75708503625123</v>
      </c>
      <c r="K809" s="6">
        <v>31.201945115115791</v>
      </c>
      <c r="L809" s="6">
        <v>0</v>
      </c>
      <c r="M809" s="8"/>
    </row>
    <row r="810" spans="8:13" ht="12.75" customHeight="1" x14ac:dyDescent="0.2">
      <c r="H810" s="4">
        <v>41745</v>
      </c>
      <c r="I810" s="6">
        <v>167.56365966796901</v>
      </c>
      <c r="J810" s="6">
        <v>134.99776135490427</v>
      </c>
      <c r="K810" s="6">
        <v>32.565898313064736</v>
      </c>
      <c r="L810" s="6">
        <v>0</v>
      </c>
      <c r="M810" s="8"/>
    </row>
    <row r="811" spans="8:13" ht="12.75" customHeight="1" x14ac:dyDescent="0.2">
      <c r="H811" s="4">
        <v>41746</v>
      </c>
      <c r="I811" s="6">
        <v>170.470779418945</v>
      </c>
      <c r="J811" s="6">
        <v>140.38180310676353</v>
      </c>
      <c r="K811" s="6">
        <v>30.088976312181465</v>
      </c>
      <c r="L811" s="6">
        <v>0</v>
      </c>
      <c r="M811" s="8"/>
    </row>
    <row r="812" spans="8:13" ht="12.75" customHeight="1" x14ac:dyDescent="0.2">
      <c r="H812" s="4">
        <v>41747</v>
      </c>
      <c r="I812" s="6">
        <v>167.93496704101602</v>
      </c>
      <c r="J812" s="6">
        <v>137.61282533241302</v>
      </c>
      <c r="K812" s="6">
        <v>30.322141708602999</v>
      </c>
      <c r="L812" s="6">
        <v>0</v>
      </c>
      <c r="M812" s="8"/>
    </row>
    <row r="813" spans="8:13" ht="12.75" customHeight="1" x14ac:dyDescent="0.2">
      <c r="H813" s="4">
        <v>41748</v>
      </c>
      <c r="I813" s="6">
        <v>162.31736755371099</v>
      </c>
      <c r="J813" s="6">
        <v>134.3959385079458</v>
      </c>
      <c r="K813" s="6">
        <v>27.921429045765198</v>
      </c>
      <c r="L813" s="6">
        <v>0</v>
      </c>
      <c r="M813" s="8"/>
    </row>
    <row r="814" spans="8:13" ht="12.75" customHeight="1" x14ac:dyDescent="0.2">
      <c r="H814" s="4">
        <v>41749</v>
      </c>
      <c r="I814" s="6">
        <v>156.28332519531199</v>
      </c>
      <c r="J814" s="6">
        <v>127.58778822859344</v>
      </c>
      <c r="K814" s="6">
        <v>28.695536966718546</v>
      </c>
      <c r="L814" s="6">
        <v>0</v>
      </c>
      <c r="M814" s="8"/>
    </row>
    <row r="815" spans="8:13" ht="12.75" customHeight="1" x14ac:dyDescent="0.2">
      <c r="H815" s="4">
        <v>41750</v>
      </c>
      <c r="I815" s="6">
        <v>157.80505371093801</v>
      </c>
      <c r="J815" s="6">
        <v>128.70429246766682</v>
      </c>
      <c r="K815" s="6">
        <v>29.100761243271201</v>
      </c>
      <c r="L815" s="6">
        <v>0</v>
      </c>
      <c r="M815" s="8"/>
    </row>
    <row r="816" spans="8:13" ht="12.75" customHeight="1" x14ac:dyDescent="0.2">
      <c r="H816" s="4">
        <v>41751</v>
      </c>
      <c r="I816" s="6">
        <v>163.49185180664102</v>
      </c>
      <c r="J816" s="6">
        <v>134.55262315666505</v>
      </c>
      <c r="K816" s="6">
        <v>28.939228649975973</v>
      </c>
      <c r="L816" s="6">
        <v>0</v>
      </c>
      <c r="M816" s="8"/>
    </row>
    <row r="817" spans="8:13" ht="12.75" customHeight="1" x14ac:dyDescent="0.2">
      <c r="H817" s="4">
        <v>41752</v>
      </c>
      <c r="I817" s="6">
        <v>175.26058959960901</v>
      </c>
      <c r="J817" s="6">
        <v>146.19718550718937</v>
      </c>
      <c r="K817" s="6">
        <v>29.063404092419642</v>
      </c>
      <c r="L817" s="6">
        <v>0</v>
      </c>
      <c r="M817" s="8"/>
    </row>
    <row r="818" spans="8:13" ht="12.75" customHeight="1" x14ac:dyDescent="0.2">
      <c r="H818" s="4">
        <v>41753</v>
      </c>
      <c r="I818" s="6">
        <v>181.09088134765602</v>
      </c>
      <c r="J818" s="6">
        <v>151.09414395279137</v>
      </c>
      <c r="K818" s="6">
        <v>29.996737394864649</v>
      </c>
      <c r="L818" s="6">
        <v>0</v>
      </c>
      <c r="M818" s="8"/>
    </row>
    <row r="819" spans="8:13" ht="12.75" customHeight="1" x14ac:dyDescent="0.2">
      <c r="H819" s="4">
        <v>41754</v>
      </c>
      <c r="I819" s="6">
        <v>182.52197265625</v>
      </c>
      <c r="J819" s="6">
        <v>152.78594263085938</v>
      </c>
      <c r="K819" s="6">
        <v>29.736030025390605</v>
      </c>
      <c r="L819" s="6">
        <v>0</v>
      </c>
      <c r="M819" s="8"/>
    </row>
    <row r="820" spans="8:13" ht="12.75" customHeight="1" x14ac:dyDescent="0.2">
      <c r="H820" s="4">
        <v>41755</v>
      </c>
      <c r="I820" s="6">
        <v>182.782470703125</v>
      </c>
      <c r="J820" s="6">
        <v>154.53504096413008</v>
      </c>
      <c r="K820" s="6">
        <v>28.247429738994914</v>
      </c>
      <c r="L820" s="6">
        <v>0</v>
      </c>
      <c r="M820" s="8"/>
    </row>
    <row r="821" spans="8:13" ht="12.75" customHeight="1" x14ac:dyDescent="0.2">
      <c r="H821" s="4">
        <v>41756</v>
      </c>
      <c r="I821" s="6">
        <v>179.51205444335898</v>
      </c>
      <c r="J821" s="6">
        <v>150.45732589034193</v>
      </c>
      <c r="K821" s="6">
        <v>29.054728553017053</v>
      </c>
      <c r="L821" s="6">
        <v>0</v>
      </c>
      <c r="M821" s="8"/>
    </row>
    <row r="822" spans="8:13" ht="12.75" customHeight="1" x14ac:dyDescent="0.2">
      <c r="H822" s="4">
        <v>41757</v>
      </c>
      <c r="I822" s="6">
        <v>181.56553649902298</v>
      </c>
      <c r="J822" s="6">
        <v>154.12408425188022</v>
      </c>
      <c r="K822" s="6">
        <v>27.44145224714277</v>
      </c>
      <c r="L822" s="6">
        <v>0</v>
      </c>
      <c r="M822" s="8"/>
    </row>
    <row r="823" spans="8:13" ht="12.75" customHeight="1" x14ac:dyDescent="0.2">
      <c r="H823" s="4">
        <v>41758</v>
      </c>
      <c r="I823" s="6">
        <v>185.75915527343798</v>
      </c>
      <c r="J823" s="6">
        <v>153.37817561550617</v>
      </c>
      <c r="K823" s="6">
        <v>32.380979657931825</v>
      </c>
      <c r="L823" s="6">
        <v>0</v>
      </c>
      <c r="M823" s="8"/>
    </row>
    <row r="824" spans="8:13" ht="12.75" customHeight="1" x14ac:dyDescent="0.2">
      <c r="H824" s="4">
        <v>41759</v>
      </c>
      <c r="I824" s="6">
        <v>186.01345825195301</v>
      </c>
      <c r="J824" s="6">
        <v>151.49991278340462</v>
      </c>
      <c r="K824" s="6">
        <v>34.513545468548379</v>
      </c>
      <c r="L824" s="6">
        <v>0</v>
      </c>
      <c r="M824" s="8"/>
    </row>
    <row r="825" spans="8:13" ht="12.75" customHeight="1" x14ac:dyDescent="0.2">
      <c r="H825" s="4">
        <v>41760</v>
      </c>
      <c r="I825" s="6">
        <v>186.69621276855497</v>
      </c>
      <c r="J825" s="6">
        <v>150.33242159345951</v>
      </c>
      <c r="K825" s="6">
        <v>36.363791175095443</v>
      </c>
      <c r="L825" s="6">
        <v>0</v>
      </c>
      <c r="M825" s="8"/>
    </row>
    <row r="826" spans="8:13" ht="12.75" customHeight="1" x14ac:dyDescent="0.2">
      <c r="H826" s="4">
        <v>41761</v>
      </c>
      <c r="I826" s="6">
        <v>187.08673095703099</v>
      </c>
      <c r="J826" s="6">
        <v>152.43020718059984</v>
      </c>
      <c r="K826" s="6">
        <v>34.656523776431165</v>
      </c>
      <c r="L826" s="6">
        <v>0</v>
      </c>
      <c r="M826" s="8"/>
    </row>
    <row r="827" spans="8:13" ht="12.75" customHeight="1" x14ac:dyDescent="0.2">
      <c r="H827" s="4">
        <v>41762</v>
      </c>
      <c r="I827" s="6">
        <v>186.97119140625</v>
      </c>
      <c r="J827" s="6">
        <v>153.91071416918663</v>
      </c>
      <c r="K827" s="6">
        <v>33.060477237063374</v>
      </c>
      <c r="L827" s="6">
        <v>0</v>
      </c>
      <c r="M827" s="8"/>
    </row>
    <row r="828" spans="8:13" ht="12.75" customHeight="1" x14ac:dyDescent="0.2">
      <c r="H828" s="4">
        <v>41763</v>
      </c>
      <c r="I828" s="6">
        <v>182.48809814453102</v>
      </c>
      <c r="J828" s="6">
        <v>156.84020157176127</v>
      </c>
      <c r="K828" s="6">
        <v>25.647896572769742</v>
      </c>
      <c r="L828" s="6">
        <v>0</v>
      </c>
      <c r="M828" s="8"/>
    </row>
    <row r="829" spans="8:13" ht="12.75" customHeight="1" x14ac:dyDescent="0.2">
      <c r="H829" s="4">
        <v>41764</v>
      </c>
      <c r="I829" s="6">
        <v>177.067306518555</v>
      </c>
      <c r="J829" s="6">
        <v>154.95521062323243</v>
      </c>
      <c r="K829" s="6">
        <v>22.112095895322557</v>
      </c>
      <c r="L829" s="6">
        <v>0</v>
      </c>
      <c r="M829" s="8"/>
    </row>
    <row r="830" spans="8:13" ht="12.75" customHeight="1" x14ac:dyDescent="0.2">
      <c r="H830" s="4">
        <v>41765</v>
      </c>
      <c r="I830" s="6">
        <v>177.80400085449196</v>
      </c>
      <c r="J830" s="6">
        <v>151.97842915943008</v>
      </c>
      <c r="K830" s="6">
        <v>25.825571695061885</v>
      </c>
      <c r="L830" s="6">
        <v>0</v>
      </c>
      <c r="M830" s="8"/>
    </row>
    <row r="831" spans="8:13" ht="12.75" customHeight="1" x14ac:dyDescent="0.2">
      <c r="H831" s="4">
        <v>41766</v>
      </c>
      <c r="I831" s="6">
        <v>180.69573974609401</v>
      </c>
      <c r="J831" s="6">
        <v>153.02944916658336</v>
      </c>
      <c r="K831" s="6">
        <v>27.666290579510644</v>
      </c>
      <c r="L831" s="6">
        <v>0</v>
      </c>
      <c r="M831" s="8"/>
    </row>
    <row r="832" spans="8:13" ht="12.75" customHeight="1" x14ac:dyDescent="0.2">
      <c r="H832" s="4">
        <v>41767</v>
      </c>
      <c r="I832" s="6">
        <v>182.26988220214804</v>
      </c>
      <c r="J832" s="6">
        <v>153.66443425868874</v>
      </c>
      <c r="K832" s="6">
        <v>28.605447943459282</v>
      </c>
      <c r="L832" s="6">
        <v>0</v>
      </c>
      <c r="M832" s="8"/>
    </row>
    <row r="833" spans="8:13" ht="12.75" customHeight="1" x14ac:dyDescent="0.2">
      <c r="H833" s="4">
        <v>41768</v>
      </c>
      <c r="I833" s="6">
        <v>185.99319458007804</v>
      </c>
      <c r="J833" s="6">
        <v>155.692461087168</v>
      </c>
      <c r="K833" s="6">
        <v>30.300733492910037</v>
      </c>
      <c r="L833" s="6">
        <v>0</v>
      </c>
      <c r="M833" s="8"/>
    </row>
    <row r="834" spans="8:13" ht="12.75" customHeight="1" x14ac:dyDescent="0.2">
      <c r="H834" s="4">
        <v>41769</v>
      </c>
      <c r="I834" s="6">
        <v>179.34942626953102</v>
      </c>
      <c r="J834" s="6">
        <v>150.54262789423413</v>
      </c>
      <c r="K834" s="6">
        <v>28.806798375296889</v>
      </c>
      <c r="L834" s="6">
        <v>0</v>
      </c>
      <c r="M834" s="8"/>
    </row>
    <row r="835" spans="8:13" ht="12.75" customHeight="1" x14ac:dyDescent="0.2">
      <c r="H835" s="4">
        <v>41770</v>
      </c>
      <c r="I835" s="6">
        <v>182.26856994628903</v>
      </c>
      <c r="J835" s="6">
        <v>157.10064242687778</v>
      </c>
      <c r="K835" s="6">
        <v>25.167927519411244</v>
      </c>
      <c r="L835" s="6">
        <v>0</v>
      </c>
      <c r="M835" s="8"/>
    </row>
    <row r="836" spans="8:13" ht="12.75" customHeight="1" x14ac:dyDescent="0.2">
      <c r="H836" s="4">
        <v>41771</v>
      </c>
      <c r="I836" s="6">
        <v>177.22531127929699</v>
      </c>
      <c r="J836" s="6">
        <v>152.95362878786824</v>
      </c>
      <c r="K836" s="6">
        <v>24.271682491428738</v>
      </c>
      <c r="L836" s="6">
        <v>0</v>
      </c>
      <c r="M836" s="8"/>
    </row>
    <row r="837" spans="8:13" ht="12.75" customHeight="1" x14ac:dyDescent="0.2">
      <c r="H837" s="4">
        <v>41772</v>
      </c>
      <c r="I837" s="6">
        <v>183.40264892578097</v>
      </c>
      <c r="J837" s="6">
        <v>161.13343518596207</v>
      </c>
      <c r="K837" s="6">
        <v>22.269213739818898</v>
      </c>
      <c r="L837" s="6">
        <v>0</v>
      </c>
      <c r="M837" s="8"/>
    </row>
    <row r="838" spans="8:13" ht="12.75" customHeight="1" x14ac:dyDescent="0.2">
      <c r="H838" s="4">
        <v>41773</v>
      </c>
      <c r="I838" s="6">
        <v>185.01597595214798</v>
      </c>
      <c r="J838" s="6">
        <v>164.93418905388538</v>
      </c>
      <c r="K838" s="6">
        <v>20.081786898262617</v>
      </c>
      <c r="L838" s="6">
        <v>0</v>
      </c>
      <c r="M838" s="8"/>
    </row>
    <row r="839" spans="8:13" ht="12.75" customHeight="1" x14ac:dyDescent="0.2">
      <c r="H839" s="4">
        <v>41774</v>
      </c>
      <c r="I839" s="6">
        <v>186.40960693359398</v>
      </c>
      <c r="J839" s="6">
        <v>163.15017518032914</v>
      </c>
      <c r="K839" s="6">
        <v>23.259431753264845</v>
      </c>
      <c r="L839" s="6">
        <v>0</v>
      </c>
      <c r="M839" s="8"/>
    </row>
    <row r="840" spans="8:13" ht="12.75" customHeight="1" x14ac:dyDescent="0.2">
      <c r="H840" s="4">
        <v>41775</v>
      </c>
      <c r="I840" s="6">
        <v>187.58621215820298</v>
      </c>
      <c r="J840" s="6">
        <v>163.40260320068293</v>
      </c>
      <c r="K840" s="6">
        <v>24.183608957520057</v>
      </c>
      <c r="L840" s="6">
        <v>0</v>
      </c>
      <c r="M840" s="8"/>
    </row>
    <row r="841" spans="8:13" ht="12.75" customHeight="1" x14ac:dyDescent="0.2">
      <c r="H841" s="4">
        <v>41776</v>
      </c>
      <c r="I841" s="6">
        <v>182.451171875</v>
      </c>
      <c r="J841" s="6">
        <v>154.05378342059521</v>
      </c>
      <c r="K841" s="6">
        <v>28.397388454404805</v>
      </c>
      <c r="L841" s="6">
        <v>0</v>
      </c>
      <c r="M841" s="8"/>
    </row>
    <row r="842" spans="8:13" ht="12.75" customHeight="1" x14ac:dyDescent="0.2">
      <c r="H842" s="4">
        <v>41777</v>
      </c>
      <c r="I842" s="6">
        <v>183.97256469726599</v>
      </c>
      <c r="J842" s="6">
        <v>149.12462984945617</v>
      </c>
      <c r="K842" s="6">
        <v>34.847934847809817</v>
      </c>
      <c r="L842" s="6">
        <v>0</v>
      </c>
      <c r="M842" s="8"/>
    </row>
    <row r="843" spans="8:13" ht="12.75" customHeight="1" x14ac:dyDescent="0.2">
      <c r="H843" s="4">
        <v>41778</v>
      </c>
      <c r="I843" s="6">
        <v>192.48114013671898</v>
      </c>
      <c r="J843" s="6">
        <v>156.5937314031882</v>
      </c>
      <c r="K843" s="6">
        <v>35.887408733530769</v>
      </c>
      <c r="L843" s="6">
        <v>0</v>
      </c>
      <c r="M843" s="8"/>
    </row>
    <row r="844" spans="8:13" ht="12.75" customHeight="1" x14ac:dyDescent="0.2">
      <c r="H844" s="4">
        <v>41779</v>
      </c>
      <c r="I844" s="6">
        <v>197.80471801757798</v>
      </c>
      <c r="J844" s="6">
        <v>161.87457130209791</v>
      </c>
      <c r="K844" s="6">
        <v>35.93014671548007</v>
      </c>
      <c r="L844" s="6">
        <v>0</v>
      </c>
      <c r="M844" s="8"/>
    </row>
    <row r="845" spans="8:13" ht="12.75" customHeight="1" x14ac:dyDescent="0.2">
      <c r="H845" s="4">
        <v>41780</v>
      </c>
      <c r="I845" s="6">
        <v>198.91844177246099</v>
      </c>
      <c r="J845" s="6">
        <v>164.90322291862415</v>
      </c>
      <c r="K845" s="6">
        <v>34.015218853836842</v>
      </c>
      <c r="L845" s="6">
        <v>0</v>
      </c>
      <c r="M845" s="8"/>
    </row>
    <row r="846" spans="8:13" ht="12.75" customHeight="1" x14ac:dyDescent="0.2">
      <c r="H846" s="4">
        <v>41781</v>
      </c>
      <c r="I846" s="6">
        <v>197.03385925293003</v>
      </c>
      <c r="J846" s="6">
        <v>160.91256900444151</v>
      </c>
      <c r="K846" s="6">
        <v>36.121290248488513</v>
      </c>
      <c r="L846" s="6">
        <v>0</v>
      </c>
      <c r="M846" s="8"/>
    </row>
    <row r="847" spans="8:13" ht="12.75" customHeight="1" x14ac:dyDescent="0.2">
      <c r="H847" s="4">
        <v>41782</v>
      </c>
      <c r="I847" s="6">
        <v>189.81352233886699</v>
      </c>
      <c r="J847" s="6">
        <v>154.86929745766744</v>
      </c>
      <c r="K847" s="6">
        <v>34.944224881199546</v>
      </c>
      <c r="L847" s="6">
        <v>0</v>
      </c>
      <c r="M847" s="8"/>
    </row>
    <row r="848" spans="8:13" ht="12.75" customHeight="1" x14ac:dyDescent="0.2">
      <c r="H848" s="4">
        <v>41783</v>
      </c>
      <c r="I848" s="6">
        <v>177.45376586914097</v>
      </c>
      <c r="J848" s="6">
        <v>145.84508223415969</v>
      </c>
      <c r="K848" s="6">
        <v>31.60868363498129</v>
      </c>
      <c r="L848" s="6">
        <v>0</v>
      </c>
      <c r="M848" s="8"/>
    </row>
    <row r="849" spans="8:13" ht="12.75" customHeight="1" x14ac:dyDescent="0.2">
      <c r="H849" s="4">
        <v>41784</v>
      </c>
      <c r="I849" s="6">
        <v>176.03683471679699</v>
      </c>
      <c r="J849" s="6">
        <v>144.78059579230376</v>
      </c>
      <c r="K849" s="6">
        <v>31.256238924493221</v>
      </c>
      <c r="L849" s="6">
        <v>0</v>
      </c>
      <c r="M849" s="8"/>
    </row>
    <row r="850" spans="8:13" ht="12.75" customHeight="1" x14ac:dyDescent="0.2">
      <c r="H850" s="4">
        <v>41785</v>
      </c>
      <c r="I850" s="6">
        <v>172.40223693847702</v>
      </c>
      <c r="J850" s="6">
        <v>141.37231062212166</v>
      </c>
      <c r="K850" s="6">
        <v>31.029926316355354</v>
      </c>
      <c r="L850" s="6">
        <v>0</v>
      </c>
      <c r="M850" s="8"/>
    </row>
    <row r="851" spans="8:13" ht="12.75" customHeight="1" x14ac:dyDescent="0.2">
      <c r="H851" s="4">
        <v>41786</v>
      </c>
      <c r="I851" s="6">
        <v>177.16667175293</v>
      </c>
      <c r="J851" s="6">
        <v>147.67850892313197</v>
      </c>
      <c r="K851" s="6">
        <v>29.488162829798032</v>
      </c>
      <c r="L851" s="6">
        <v>0</v>
      </c>
      <c r="M851" s="8"/>
    </row>
    <row r="852" spans="8:13" ht="12.75" customHeight="1" x14ac:dyDescent="0.2">
      <c r="H852" s="4">
        <v>41787</v>
      </c>
      <c r="I852" s="6">
        <v>176.77565002441403</v>
      </c>
      <c r="J852" s="6">
        <v>146.46848079155069</v>
      </c>
      <c r="K852" s="6">
        <v>30.307169232863341</v>
      </c>
      <c r="L852" s="6">
        <v>0</v>
      </c>
      <c r="M852" s="8"/>
    </row>
    <row r="853" spans="8:13" ht="12.75" customHeight="1" x14ac:dyDescent="0.2">
      <c r="H853" s="4">
        <v>41788</v>
      </c>
      <c r="I853" s="6">
        <v>171.567138671875</v>
      </c>
      <c r="J853" s="6">
        <v>145.96299040976089</v>
      </c>
      <c r="K853" s="6">
        <v>25.604148262114105</v>
      </c>
      <c r="L853" s="6">
        <v>0</v>
      </c>
      <c r="M853" s="8"/>
    </row>
    <row r="854" spans="8:13" ht="12.75" customHeight="1" x14ac:dyDescent="0.2">
      <c r="H854" s="4">
        <v>41789</v>
      </c>
      <c r="I854" s="6">
        <v>166.18634033203099</v>
      </c>
      <c r="J854" s="6">
        <v>139.86844703465977</v>
      </c>
      <c r="K854" s="6">
        <v>26.317893297371235</v>
      </c>
      <c r="L854" s="6">
        <v>0</v>
      </c>
      <c r="M854" s="8"/>
    </row>
    <row r="855" spans="8:13" ht="12.75" customHeight="1" x14ac:dyDescent="0.2">
      <c r="H855" s="4">
        <v>41790</v>
      </c>
      <c r="I855" s="6">
        <v>165.759521484375</v>
      </c>
      <c r="J855" s="6">
        <v>138.92961434930896</v>
      </c>
      <c r="K855" s="6">
        <v>26.829907135066044</v>
      </c>
      <c r="L855" s="6">
        <v>0</v>
      </c>
      <c r="M855" s="8"/>
    </row>
    <row r="856" spans="8:13" ht="12.75" customHeight="1" x14ac:dyDescent="0.2">
      <c r="H856" s="4">
        <v>41791</v>
      </c>
      <c r="I856" s="6">
        <v>167.08673095703102</v>
      </c>
      <c r="J856" s="6">
        <v>141.10952579069479</v>
      </c>
      <c r="K856" s="6">
        <v>25.97720516633624</v>
      </c>
      <c r="L856" s="6">
        <v>0</v>
      </c>
      <c r="M856" s="8"/>
    </row>
    <row r="857" spans="8:13" ht="12.75" customHeight="1" x14ac:dyDescent="0.2">
      <c r="H857" s="4">
        <v>41792</v>
      </c>
      <c r="I857" s="6">
        <v>163.45664978027301</v>
      </c>
      <c r="J857" s="6">
        <v>137.49937938760809</v>
      </c>
      <c r="K857" s="6">
        <v>25.957270392664913</v>
      </c>
      <c r="L857" s="6">
        <v>0</v>
      </c>
      <c r="M857" s="8"/>
    </row>
    <row r="858" spans="8:13" ht="12.75" customHeight="1" x14ac:dyDescent="0.2">
      <c r="H858" s="4">
        <v>41793</v>
      </c>
      <c r="I858" s="6">
        <v>166.17410278320298</v>
      </c>
      <c r="J858" s="6">
        <v>138.7531284646779</v>
      </c>
      <c r="K858" s="6">
        <v>27.420974318525076</v>
      </c>
      <c r="L858" s="6">
        <v>0</v>
      </c>
      <c r="M858" s="8"/>
    </row>
    <row r="859" spans="8:13" ht="12.75" customHeight="1" x14ac:dyDescent="0.2">
      <c r="H859" s="4">
        <v>41794</v>
      </c>
      <c r="I859" s="6">
        <v>165.679122924805</v>
      </c>
      <c r="J859" s="6">
        <v>133.80415511204504</v>
      </c>
      <c r="K859" s="6">
        <v>31.874967812759959</v>
      </c>
      <c r="L859" s="6">
        <v>0</v>
      </c>
      <c r="M859" s="8"/>
    </row>
    <row r="860" spans="8:13" ht="12.75" customHeight="1" x14ac:dyDescent="0.2">
      <c r="H860" s="4">
        <v>41795</v>
      </c>
      <c r="I860" s="6">
        <v>167.05102539062497</v>
      </c>
      <c r="J860" s="6">
        <v>130.34615574911317</v>
      </c>
      <c r="K860" s="6">
        <v>36.704869641511799</v>
      </c>
      <c r="L860" s="6">
        <v>0</v>
      </c>
      <c r="M860" s="8"/>
    </row>
    <row r="861" spans="8:13" ht="12.75" customHeight="1" x14ac:dyDescent="0.2">
      <c r="H861" s="4">
        <v>41796</v>
      </c>
      <c r="I861" s="6">
        <v>170.11392211914099</v>
      </c>
      <c r="J861" s="6">
        <v>129.7150398056155</v>
      </c>
      <c r="K861" s="6">
        <v>40.39888231352549</v>
      </c>
      <c r="L861" s="6">
        <v>0</v>
      </c>
      <c r="M861" s="8"/>
    </row>
    <row r="862" spans="8:13" ht="12.75" customHeight="1" x14ac:dyDescent="0.2">
      <c r="H862" s="4">
        <v>41797</v>
      </c>
      <c r="I862" s="6">
        <v>173.25442504882804</v>
      </c>
      <c r="J862" s="6">
        <v>129.79271020560157</v>
      </c>
      <c r="K862" s="6">
        <v>43.461714843226481</v>
      </c>
      <c r="L862" s="6">
        <v>0</v>
      </c>
      <c r="M862" s="8"/>
    </row>
    <row r="863" spans="8:13" ht="12.75" customHeight="1" x14ac:dyDescent="0.2">
      <c r="H863" s="4">
        <v>41798</v>
      </c>
      <c r="I863" s="6">
        <v>168.42164611816401</v>
      </c>
      <c r="J863" s="6">
        <v>125.2331842188065</v>
      </c>
      <c r="K863" s="6">
        <v>43.188461899357506</v>
      </c>
      <c r="L863" s="6">
        <v>0</v>
      </c>
      <c r="M863" s="8"/>
    </row>
    <row r="864" spans="8:13" ht="12.75" customHeight="1" x14ac:dyDescent="0.2">
      <c r="H864" s="4">
        <v>41799</v>
      </c>
      <c r="I864" s="6">
        <v>168.68669128417997</v>
      </c>
      <c r="J864" s="6">
        <v>123.21899764850448</v>
      </c>
      <c r="K864" s="6">
        <v>45.467693635675495</v>
      </c>
      <c r="L864" s="6">
        <v>0</v>
      </c>
      <c r="M864" s="8"/>
    </row>
    <row r="865" spans="8:13" ht="12.75" customHeight="1" x14ac:dyDescent="0.2">
      <c r="H865" s="4">
        <v>41800</v>
      </c>
      <c r="I865" s="6">
        <v>165.17127990722699</v>
      </c>
      <c r="J865" s="6">
        <v>119.452756619778</v>
      </c>
      <c r="K865" s="6">
        <v>45.718523287448988</v>
      </c>
      <c r="L865" s="6">
        <v>0</v>
      </c>
      <c r="M865" s="8"/>
    </row>
    <row r="866" spans="8:13" ht="12.75" customHeight="1" x14ac:dyDescent="0.2">
      <c r="H866" s="4">
        <v>41801</v>
      </c>
      <c r="I866" s="6">
        <v>163.50164794921898</v>
      </c>
      <c r="J866" s="6">
        <v>116.0208011812071</v>
      </c>
      <c r="K866" s="6">
        <v>47.48084676801188</v>
      </c>
      <c r="L866" s="6">
        <v>0</v>
      </c>
      <c r="M866" s="8"/>
    </row>
    <row r="867" spans="8:13" ht="12.75" customHeight="1" x14ac:dyDescent="0.2">
      <c r="H867" s="4">
        <v>41802</v>
      </c>
      <c r="I867" s="6">
        <v>156.68899536132801</v>
      </c>
      <c r="J867" s="6">
        <v>110.32331402552215</v>
      </c>
      <c r="K867" s="6">
        <v>46.36568133580586</v>
      </c>
      <c r="L867" s="6">
        <v>0</v>
      </c>
      <c r="M867" s="8"/>
    </row>
    <row r="868" spans="8:13" ht="12.75" customHeight="1" x14ac:dyDescent="0.2">
      <c r="H868" s="4">
        <v>41803</v>
      </c>
      <c r="I868" s="6">
        <v>153.91314697265599</v>
      </c>
      <c r="J868" s="6">
        <v>108.93575107901611</v>
      </c>
      <c r="K868" s="6">
        <v>44.97739589363988</v>
      </c>
      <c r="L868" s="6">
        <v>0</v>
      </c>
      <c r="M868" s="8"/>
    </row>
    <row r="869" spans="8:13" ht="12.75" customHeight="1" x14ac:dyDescent="0.2">
      <c r="H869" s="4">
        <v>41804</v>
      </c>
      <c r="I869" s="6">
        <v>148.62615966796898</v>
      </c>
      <c r="J869" s="6">
        <v>102.37154918803316</v>
      </c>
      <c r="K869" s="6">
        <v>46.254610479935828</v>
      </c>
      <c r="L869" s="6">
        <v>0</v>
      </c>
      <c r="M869" s="8"/>
    </row>
    <row r="870" spans="8:13" ht="12.75" customHeight="1" x14ac:dyDescent="0.2">
      <c r="H870" s="4">
        <v>41805</v>
      </c>
      <c r="I870" s="6">
        <v>143.50967407226599</v>
      </c>
      <c r="J870" s="6">
        <v>95.603203876751905</v>
      </c>
      <c r="K870" s="6">
        <v>47.906470195514096</v>
      </c>
      <c r="L870" s="6">
        <v>0</v>
      </c>
      <c r="M870" s="8"/>
    </row>
    <row r="871" spans="8:13" ht="12.75" customHeight="1" x14ac:dyDescent="0.2">
      <c r="H871" s="4">
        <v>41806</v>
      </c>
      <c r="I871" s="6">
        <v>144.39392089843801</v>
      </c>
      <c r="J871" s="6">
        <v>97.551139060947662</v>
      </c>
      <c r="K871" s="6">
        <v>46.84278183749035</v>
      </c>
      <c r="L871" s="6">
        <v>0</v>
      </c>
      <c r="M871" s="8"/>
    </row>
    <row r="872" spans="8:13" ht="12.75" customHeight="1" x14ac:dyDescent="0.2">
      <c r="H872" s="4">
        <v>41807</v>
      </c>
      <c r="I872" s="6">
        <v>144.26777648925798</v>
      </c>
      <c r="J872" s="6">
        <v>102.65183926940901</v>
      </c>
      <c r="K872" s="6">
        <v>41.615937219848981</v>
      </c>
      <c r="L872" s="6">
        <v>0</v>
      </c>
      <c r="M872" s="8"/>
    </row>
    <row r="873" spans="8:13" ht="12.75" customHeight="1" x14ac:dyDescent="0.2">
      <c r="H873" s="4">
        <v>41808</v>
      </c>
      <c r="I873" s="6">
        <v>139.83522033691401</v>
      </c>
      <c r="J873" s="6">
        <v>100.37288163130717</v>
      </c>
      <c r="K873" s="6">
        <v>39.462338705606847</v>
      </c>
      <c r="L873" s="6">
        <v>0</v>
      </c>
      <c r="M873" s="8"/>
    </row>
    <row r="874" spans="8:13" ht="12.75" customHeight="1" x14ac:dyDescent="0.2">
      <c r="H874" s="4">
        <v>41809</v>
      </c>
      <c r="I874" s="6">
        <v>139.16181945800798</v>
      </c>
      <c r="J874" s="6">
        <v>97.720430934036358</v>
      </c>
      <c r="K874" s="6">
        <v>41.441388523971618</v>
      </c>
      <c r="L874" s="6">
        <v>0</v>
      </c>
      <c r="M874" s="8"/>
    </row>
    <row r="875" spans="8:13" ht="12.75" customHeight="1" x14ac:dyDescent="0.2">
      <c r="H875" s="4">
        <v>41810</v>
      </c>
      <c r="I875" s="6">
        <v>139.773681640625</v>
      </c>
      <c r="J875" s="6">
        <v>95.072404688975325</v>
      </c>
      <c r="K875" s="6">
        <v>44.701276951649675</v>
      </c>
      <c r="L875" s="6">
        <v>0</v>
      </c>
      <c r="M875" s="8"/>
    </row>
    <row r="876" spans="8:13" ht="12.75" customHeight="1" x14ac:dyDescent="0.2">
      <c r="H876" s="4">
        <v>41811</v>
      </c>
      <c r="I876" s="6">
        <v>136.15672302246099</v>
      </c>
      <c r="J876" s="6">
        <v>92.125102461857907</v>
      </c>
      <c r="K876" s="6">
        <v>44.031620560603088</v>
      </c>
      <c r="L876" s="6">
        <v>0</v>
      </c>
      <c r="M876" s="8"/>
    </row>
    <row r="877" spans="8:13" ht="12.75" customHeight="1" x14ac:dyDescent="0.2">
      <c r="H877" s="4">
        <v>41812</v>
      </c>
      <c r="I877" s="6">
        <v>132.20391845703099</v>
      </c>
      <c r="J877" s="6">
        <v>88.293874972960623</v>
      </c>
      <c r="K877" s="6">
        <v>43.910043484070378</v>
      </c>
      <c r="L877" s="6">
        <v>0</v>
      </c>
      <c r="M877" s="8"/>
    </row>
    <row r="878" spans="8:13" ht="12.75" customHeight="1" x14ac:dyDescent="0.2">
      <c r="H878" s="4">
        <v>41813</v>
      </c>
      <c r="I878" s="6">
        <v>131.15496826171901</v>
      </c>
      <c r="J878" s="6">
        <v>81.921921664724636</v>
      </c>
      <c r="K878" s="6">
        <v>49.23304659699437</v>
      </c>
      <c r="L878" s="6">
        <v>0</v>
      </c>
      <c r="M878" s="8"/>
    </row>
    <row r="879" spans="8:13" ht="12.75" customHeight="1" x14ac:dyDescent="0.2">
      <c r="H879" s="4">
        <v>41814</v>
      </c>
      <c r="I879" s="6">
        <v>138.59544372558599</v>
      </c>
      <c r="J879" s="6">
        <v>86.489100627393213</v>
      </c>
      <c r="K879" s="6">
        <v>52.106343098192781</v>
      </c>
      <c r="L879" s="6">
        <v>0</v>
      </c>
      <c r="M879" s="8"/>
    </row>
    <row r="880" spans="8:13" ht="12.75" customHeight="1" x14ac:dyDescent="0.2">
      <c r="H880" s="4">
        <v>41815</v>
      </c>
      <c r="I880" s="6">
        <v>139.95219421386702</v>
      </c>
      <c r="J880" s="6">
        <v>86.628912166790741</v>
      </c>
      <c r="K880" s="6">
        <v>53.323282047076283</v>
      </c>
      <c r="L880" s="6">
        <v>0</v>
      </c>
      <c r="M880" s="8"/>
    </row>
    <row r="881" spans="8:13" ht="12.75" customHeight="1" x14ac:dyDescent="0.2">
      <c r="H881" s="4">
        <v>41816</v>
      </c>
      <c r="I881" s="6">
        <v>140.87136840820301</v>
      </c>
      <c r="J881" s="6">
        <v>84.525728417077715</v>
      </c>
      <c r="K881" s="6">
        <v>56.345639991125289</v>
      </c>
      <c r="L881" s="6">
        <v>0</v>
      </c>
      <c r="M881" s="8"/>
    </row>
    <row r="882" spans="8:13" ht="12.75" customHeight="1" x14ac:dyDescent="0.2">
      <c r="H882" s="4">
        <v>41817</v>
      </c>
      <c r="I882" s="6">
        <v>140.95994567871099</v>
      </c>
      <c r="J882" s="6">
        <v>83.986513597311742</v>
      </c>
      <c r="K882" s="6">
        <v>56.973432081399253</v>
      </c>
      <c r="L882" s="6">
        <v>0</v>
      </c>
      <c r="M882" s="8"/>
    </row>
    <row r="883" spans="8:13" ht="12.75" customHeight="1" x14ac:dyDescent="0.2">
      <c r="H883" s="4">
        <v>41818</v>
      </c>
      <c r="I883" s="6">
        <v>144.94860839843801</v>
      </c>
      <c r="J883" s="6">
        <v>84.306159294920079</v>
      </c>
      <c r="K883" s="6">
        <v>60.642449103517933</v>
      </c>
      <c r="L883" s="6">
        <v>0</v>
      </c>
      <c r="M883" s="8"/>
    </row>
    <row r="884" spans="8:13" ht="12.75" customHeight="1" x14ac:dyDescent="0.2">
      <c r="H884" s="4">
        <v>41819</v>
      </c>
      <c r="I884" s="6">
        <v>140.99804687499997</v>
      </c>
      <c r="J884" s="6">
        <v>85.160356936921289</v>
      </c>
      <c r="K884" s="6">
        <v>55.83768993807869</v>
      </c>
      <c r="L884" s="6">
        <v>0</v>
      </c>
      <c r="M884" s="8"/>
    </row>
    <row r="885" spans="8:13" ht="12.75" customHeight="1" x14ac:dyDescent="0.2">
      <c r="H885" s="4">
        <v>41820</v>
      </c>
      <c r="I885" s="6">
        <v>136.83807373046901</v>
      </c>
      <c r="J885" s="6">
        <v>81.590666973821683</v>
      </c>
      <c r="K885" s="6">
        <v>55.247406756647322</v>
      </c>
      <c r="L885" s="6">
        <v>0</v>
      </c>
      <c r="M885" s="8"/>
    </row>
    <row r="886" spans="8:13" ht="12.75" customHeight="1" x14ac:dyDescent="0.2">
      <c r="H886" s="4">
        <v>41821</v>
      </c>
      <c r="I886" s="6">
        <v>137.84274291992199</v>
      </c>
      <c r="J886" s="6">
        <v>82.256633914214973</v>
      </c>
      <c r="K886" s="6">
        <v>55.586109005707023</v>
      </c>
      <c r="L886" s="6">
        <v>0</v>
      </c>
      <c r="M886" s="8"/>
    </row>
    <row r="887" spans="8:13" ht="12.75" customHeight="1" x14ac:dyDescent="0.2">
      <c r="H887" s="4">
        <v>41822</v>
      </c>
      <c r="I887" s="6">
        <v>140.26742553710901</v>
      </c>
      <c r="J887" s="6">
        <v>84.379760561138113</v>
      </c>
      <c r="K887" s="6">
        <v>55.8876649759709</v>
      </c>
      <c r="L887" s="6">
        <v>0</v>
      </c>
      <c r="M887" s="8"/>
    </row>
    <row r="888" spans="8:13" ht="12.75" customHeight="1" x14ac:dyDescent="0.2">
      <c r="H888" s="4">
        <v>41823</v>
      </c>
      <c r="I888" s="6">
        <v>145.36470031738301</v>
      </c>
      <c r="J888" s="6">
        <v>87.28646071611783</v>
      </c>
      <c r="K888" s="6">
        <v>58.078239601265174</v>
      </c>
      <c r="L888" s="6">
        <v>0</v>
      </c>
      <c r="M888" s="8"/>
    </row>
    <row r="889" spans="8:13" ht="12.75" customHeight="1" x14ac:dyDescent="0.2">
      <c r="H889" s="4">
        <v>41824</v>
      </c>
      <c r="I889" s="6">
        <v>149.85899353027298</v>
      </c>
      <c r="J889" s="6">
        <v>92.978493454937791</v>
      </c>
      <c r="K889" s="6">
        <v>56.880500075335192</v>
      </c>
      <c r="L889" s="6">
        <v>0</v>
      </c>
      <c r="M889" s="8"/>
    </row>
    <row r="890" spans="8:13" ht="12.75" customHeight="1" x14ac:dyDescent="0.2">
      <c r="H890" s="4">
        <v>41825</v>
      </c>
      <c r="I890" s="6">
        <v>152.96913146972696</v>
      </c>
      <c r="J890" s="6">
        <v>97.324919662917381</v>
      </c>
      <c r="K890" s="6">
        <v>55.644211806809572</v>
      </c>
      <c r="L890" s="6">
        <v>0</v>
      </c>
      <c r="M890" s="8"/>
    </row>
    <row r="891" spans="8:13" ht="12.75" customHeight="1" x14ac:dyDescent="0.2">
      <c r="H891" s="4">
        <v>41826</v>
      </c>
      <c r="I891" s="6">
        <v>145.35255432128901</v>
      </c>
      <c r="J891" s="6">
        <v>94.137857917302711</v>
      </c>
      <c r="K891" s="6">
        <v>51.214696403986295</v>
      </c>
      <c r="L891" s="6">
        <v>0</v>
      </c>
      <c r="M891" s="8"/>
    </row>
    <row r="892" spans="8:13" ht="12.75" customHeight="1" x14ac:dyDescent="0.2">
      <c r="H892" s="4">
        <v>41827</v>
      </c>
      <c r="I892" s="6">
        <v>138.91073608398401</v>
      </c>
      <c r="J892" s="6">
        <v>91.567786284432998</v>
      </c>
      <c r="K892" s="6">
        <v>47.342949799551</v>
      </c>
      <c r="L892" s="6">
        <v>0</v>
      </c>
      <c r="M892" s="8"/>
    </row>
    <row r="893" spans="8:13" ht="12.75" customHeight="1" x14ac:dyDescent="0.2">
      <c r="H893" s="4">
        <v>41828</v>
      </c>
      <c r="I893" s="6">
        <v>142.39950561523401</v>
      </c>
      <c r="J893" s="6">
        <v>94.815087516238577</v>
      </c>
      <c r="K893" s="6">
        <v>47.584418098995428</v>
      </c>
      <c r="L893" s="6">
        <v>0</v>
      </c>
      <c r="M893" s="8"/>
    </row>
    <row r="894" spans="8:13" ht="12.75" customHeight="1" x14ac:dyDescent="0.2">
      <c r="H894" s="4">
        <v>41829</v>
      </c>
      <c r="I894" s="6">
        <v>143.53747558593801</v>
      </c>
      <c r="J894" s="6">
        <v>97.64607839169436</v>
      </c>
      <c r="K894" s="6">
        <v>45.891397194243652</v>
      </c>
      <c r="L894" s="6">
        <v>0</v>
      </c>
      <c r="M894" s="8"/>
    </row>
    <row r="895" spans="8:13" ht="12.75" customHeight="1" x14ac:dyDescent="0.2">
      <c r="H895" s="4">
        <v>41830</v>
      </c>
      <c r="I895" s="6">
        <v>147.90248107910199</v>
      </c>
      <c r="J895" s="6">
        <v>101.67472666929555</v>
      </c>
      <c r="K895" s="6">
        <v>46.227754409806444</v>
      </c>
      <c r="L895" s="6">
        <v>0</v>
      </c>
      <c r="M895" s="8"/>
    </row>
    <row r="896" spans="8:13" ht="12.75" customHeight="1" x14ac:dyDescent="0.2">
      <c r="H896" s="4">
        <v>41831</v>
      </c>
      <c r="I896" s="6">
        <v>153.43377685546903</v>
      </c>
      <c r="J896" s="6">
        <v>105.87761271572458</v>
      </c>
      <c r="K896" s="6">
        <v>47.556164139744453</v>
      </c>
      <c r="L896" s="6">
        <v>0</v>
      </c>
      <c r="M896" s="8"/>
    </row>
    <row r="897" spans="8:13" ht="12.75" customHeight="1" x14ac:dyDescent="0.2">
      <c r="H897" s="4">
        <v>41832</v>
      </c>
      <c r="I897" s="6">
        <v>152.36923217773401</v>
      </c>
      <c r="J897" s="6">
        <v>105.88382929695753</v>
      </c>
      <c r="K897" s="6">
        <v>46.485402880776476</v>
      </c>
      <c r="L897" s="6">
        <v>0</v>
      </c>
      <c r="M897" s="8"/>
    </row>
    <row r="898" spans="8:13" ht="12.75" customHeight="1" x14ac:dyDescent="0.2">
      <c r="H898" s="4">
        <v>41833</v>
      </c>
      <c r="I898" s="6">
        <v>152.22007751464801</v>
      </c>
      <c r="J898" s="6">
        <v>106.11794510336705</v>
      </c>
      <c r="K898" s="6">
        <v>46.102132411280969</v>
      </c>
      <c r="L898" s="6">
        <v>0</v>
      </c>
      <c r="M898" s="8"/>
    </row>
    <row r="899" spans="8:13" ht="12.75" customHeight="1" x14ac:dyDescent="0.2">
      <c r="H899" s="4">
        <v>41834</v>
      </c>
      <c r="I899" s="6">
        <v>147.82858276367199</v>
      </c>
      <c r="J899" s="6">
        <v>109.52531947610143</v>
      </c>
      <c r="K899" s="6">
        <v>38.303263287570566</v>
      </c>
      <c r="L899" s="6">
        <v>0</v>
      </c>
      <c r="M899" s="8"/>
    </row>
    <row r="900" spans="8:13" ht="12.75" customHeight="1" x14ac:dyDescent="0.2">
      <c r="H900" s="4">
        <v>41835</v>
      </c>
      <c r="I900" s="6">
        <v>145.8017578125</v>
      </c>
      <c r="J900" s="6">
        <v>111.77164774777555</v>
      </c>
      <c r="K900" s="6">
        <v>34.030110064724454</v>
      </c>
      <c r="L900" s="6">
        <v>0</v>
      </c>
      <c r="M900" s="8"/>
    </row>
    <row r="901" spans="8:13" ht="12.75" customHeight="1" x14ac:dyDescent="0.2">
      <c r="H901" s="4">
        <v>41836</v>
      </c>
      <c r="I901" s="6">
        <v>146.40051269531199</v>
      </c>
      <c r="J901" s="6">
        <v>117.50377208769767</v>
      </c>
      <c r="K901" s="6">
        <v>28.896740607614316</v>
      </c>
      <c r="L901" s="6">
        <v>0</v>
      </c>
      <c r="M901" s="8"/>
    </row>
    <row r="902" spans="8:13" ht="12.75" customHeight="1" x14ac:dyDescent="0.2">
      <c r="H902" s="4">
        <v>41837</v>
      </c>
      <c r="I902" s="6">
        <v>145.77056884765599</v>
      </c>
      <c r="J902" s="6">
        <v>118.80431654266249</v>
      </c>
      <c r="K902" s="6">
        <v>26.966252304993507</v>
      </c>
      <c r="L902" s="6">
        <v>0</v>
      </c>
      <c r="M902" s="8"/>
    </row>
    <row r="903" spans="8:13" ht="12.75" customHeight="1" x14ac:dyDescent="0.2">
      <c r="H903" s="4">
        <v>41838</v>
      </c>
      <c r="I903" s="6">
        <v>143.54966735839801</v>
      </c>
      <c r="J903" s="6">
        <v>117.91979065275129</v>
      </c>
      <c r="K903" s="6">
        <v>25.629876705646716</v>
      </c>
      <c r="L903" s="6">
        <v>0</v>
      </c>
      <c r="M903" s="8"/>
    </row>
    <row r="904" spans="8:13" ht="12.75" customHeight="1" x14ac:dyDescent="0.2">
      <c r="H904" s="4">
        <v>41839</v>
      </c>
      <c r="I904" s="6">
        <v>141.31970214843801</v>
      </c>
      <c r="J904" s="6">
        <v>116.79585646219441</v>
      </c>
      <c r="K904" s="6">
        <v>24.523845686243607</v>
      </c>
      <c r="L904" s="6">
        <v>0</v>
      </c>
      <c r="M904" s="8"/>
    </row>
    <row r="905" spans="8:13" ht="12.75" customHeight="1" x14ac:dyDescent="0.2">
      <c r="H905" s="4">
        <v>41840</v>
      </c>
      <c r="I905" s="6">
        <v>140.45350646972699</v>
      </c>
      <c r="J905" s="6">
        <v>118.69402104891738</v>
      </c>
      <c r="K905" s="6">
        <v>21.759485420809607</v>
      </c>
      <c r="L905" s="6">
        <v>0</v>
      </c>
      <c r="M905" s="8"/>
    </row>
    <row r="906" spans="8:13" ht="12.75" customHeight="1" x14ac:dyDescent="0.2">
      <c r="H906" s="4">
        <v>41841</v>
      </c>
      <c r="I906" s="6">
        <v>136.54570007324199</v>
      </c>
      <c r="J906" s="6">
        <v>116.09282889582431</v>
      </c>
      <c r="K906" s="6">
        <v>20.452871177417673</v>
      </c>
      <c r="L906" s="6">
        <v>0</v>
      </c>
      <c r="M906" s="8"/>
    </row>
    <row r="907" spans="8:13" ht="12.75" customHeight="1" x14ac:dyDescent="0.2">
      <c r="H907" s="4">
        <v>41842</v>
      </c>
      <c r="I907" s="6">
        <v>138.77143859863298</v>
      </c>
      <c r="J907" s="6">
        <v>114.82138983618759</v>
      </c>
      <c r="K907" s="6">
        <v>23.950048762445387</v>
      </c>
      <c r="L907" s="6">
        <v>0</v>
      </c>
      <c r="M907" s="8"/>
    </row>
    <row r="908" spans="8:13" ht="12.75" customHeight="1" x14ac:dyDescent="0.2">
      <c r="H908" s="4">
        <v>41843</v>
      </c>
      <c r="I908" s="6">
        <v>148.27116394043</v>
      </c>
      <c r="J908" s="6">
        <v>125.72229149958119</v>
      </c>
      <c r="K908" s="6">
        <v>22.548872440848807</v>
      </c>
      <c r="L908" s="6">
        <v>0</v>
      </c>
      <c r="M908" s="8"/>
    </row>
    <row r="909" spans="8:13" ht="12.75" customHeight="1" x14ac:dyDescent="0.2">
      <c r="H909" s="4">
        <v>41844</v>
      </c>
      <c r="I909" s="6">
        <v>146.26747131347702</v>
      </c>
      <c r="J909" s="6">
        <v>126.25753350720463</v>
      </c>
      <c r="K909" s="6">
        <v>20.009937806272394</v>
      </c>
      <c r="L909" s="6">
        <v>0</v>
      </c>
      <c r="M909" s="8"/>
    </row>
    <row r="910" spans="8:13" ht="12.75" customHeight="1" x14ac:dyDescent="0.2">
      <c r="H910" s="4">
        <v>41845</v>
      </c>
      <c r="I910" s="6">
        <v>153.15315246582</v>
      </c>
      <c r="J910" s="6">
        <v>132.47314376199097</v>
      </c>
      <c r="K910" s="6">
        <v>20.680008703829042</v>
      </c>
      <c r="L910" s="6">
        <v>0</v>
      </c>
      <c r="M910" s="8"/>
    </row>
    <row r="911" spans="8:13" ht="12.75" customHeight="1" x14ac:dyDescent="0.2">
      <c r="H911" s="4">
        <v>41846</v>
      </c>
      <c r="I911" s="6">
        <v>150.52780151367199</v>
      </c>
      <c r="J911" s="6">
        <v>132.1862177789238</v>
      </c>
      <c r="K911" s="6">
        <v>18.341583734748195</v>
      </c>
      <c r="L911" s="6">
        <v>0</v>
      </c>
      <c r="M911" s="8"/>
    </row>
    <row r="912" spans="8:13" ht="12.75" customHeight="1" x14ac:dyDescent="0.2">
      <c r="H912" s="4">
        <v>41847</v>
      </c>
      <c r="I912" s="6">
        <v>147.86656188964801</v>
      </c>
      <c r="J912" s="6">
        <v>133.27911544793017</v>
      </c>
      <c r="K912" s="6">
        <v>14.587446441717853</v>
      </c>
      <c r="L912" s="6">
        <v>0</v>
      </c>
      <c r="M912" s="8"/>
    </row>
    <row r="913" spans="8:13" ht="12.75" customHeight="1" x14ac:dyDescent="0.2">
      <c r="H913" s="4">
        <v>41848</v>
      </c>
      <c r="I913" s="6">
        <v>142.19990539550801</v>
      </c>
      <c r="J913" s="6">
        <v>128.73305572682503</v>
      </c>
      <c r="K913" s="6">
        <v>13.466849668682972</v>
      </c>
      <c r="L913" s="6">
        <v>0</v>
      </c>
      <c r="M913" s="8"/>
    </row>
    <row r="914" spans="8:13" ht="12.75" customHeight="1" x14ac:dyDescent="0.2">
      <c r="H914" s="4">
        <v>41849</v>
      </c>
      <c r="I914" s="6">
        <v>145.49807739257801</v>
      </c>
      <c r="J914" s="6">
        <v>131.56383328178933</v>
      </c>
      <c r="K914" s="6">
        <v>13.93424411078867</v>
      </c>
      <c r="L914" s="6">
        <v>0</v>
      </c>
      <c r="M914" s="8"/>
    </row>
    <row r="915" spans="8:13" ht="12.75" customHeight="1" x14ac:dyDescent="0.2">
      <c r="H915" s="4">
        <v>41850</v>
      </c>
      <c r="I915" s="6">
        <v>147.93266296386702</v>
      </c>
      <c r="J915" s="6">
        <v>136.12374404196521</v>
      </c>
      <c r="K915" s="6">
        <v>11.808918921901794</v>
      </c>
      <c r="L915" s="6">
        <v>0</v>
      </c>
      <c r="M915" s="8"/>
    </row>
    <row r="916" spans="8:13" ht="12.75" customHeight="1" x14ac:dyDescent="0.2">
      <c r="H916" s="4">
        <v>41851</v>
      </c>
      <c r="I916" s="6">
        <v>146.26760864257801</v>
      </c>
      <c r="J916" s="6">
        <v>134.7295669837396</v>
      </c>
      <c r="K916" s="6">
        <v>11.5380416588384</v>
      </c>
      <c r="L916" s="6">
        <v>0</v>
      </c>
      <c r="M916" s="8"/>
    </row>
    <row r="917" spans="8:13" ht="12.75" customHeight="1" x14ac:dyDescent="0.2">
      <c r="H917" s="4">
        <v>41852</v>
      </c>
      <c r="I917" s="6">
        <v>144.04879760742199</v>
      </c>
      <c r="J917" s="6">
        <v>133.51722347668189</v>
      </c>
      <c r="K917" s="6">
        <v>10.531574130740085</v>
      </c>
      <c r="L917" s="6">
        <v>0</v>
      </c>
      <c r="M917" s="8"/>
    </row>
    <row r="918" spans="8:13" ht="12.75" customHeight="1" x14ac:dyDescent="0.2">
      <c r="H918" s="4">
        <v>41853</v>
      </c>
      <c r="I918" s="6">
        <v>144.12049865722699</v>
      </c>
      <c r="J918" s="6">
        <v>135.65421186343656</v>
      </c>
      <c r="K918" s="6">
        <v>8.4662867937904345</v>
      </c>
      <c r="L918" s="6">
        <v>0</v>
      </c>
      <c r="M918" s="8"/>
    </row>
    <row r="919" spans="8:13" ht="12.75" customHeight="1" x14ac:dyDescent="0.2">
      <c r="H919" s="4">
        <v>41854</v>
      </c>
      <c r="I919" s="6">
        <v>138.39286804199199</v>
      </c>
      <c r="J919" s="6">
        <v>134.99702150720435</v>
      </c>
      <c r="K919" s="6">
        <v>3.3958465347876428</v>
      </c>
      <c r="L919" s="6">
        <v>0</v>
      </c>
      <c r="M919" s="8"/>
    </row>
    <row r="920" spans="8:13" ht="12.75" customHeight="1" x14ac:dyDescent="0.2">
      <c r="H920" s="4">
        <v>41855</v>
      </c>
      <c r="I920" s="6">
        <v>127.527069091797</v>
      </c>
      <c r="J920" s="6">
        <v>126.65628671828097</v>
      </c>
      <c r="K920" s="6">
        <v>0.87078237351603061</v>
      </c>
      <c r="L920" s="6">
        <v>0</v>
      </c>
      <c r="M920" s="8"/>
    </row>
    <row r="921" spans="8:13" ht="12.75" customHeight="1" x14ac:dyDescent="0.2">
      <c r="H921" s="4">
        <v>41856</v>
      </c>
      <c r="I921" s="6">
        <v>127.655883789062</v>
      </c>
      <c r="J921" s="6">
        <v>128.01418380350231</v>
      </c>
      <c r="K921" s="6">
        <v>-0.35830001444030424</v>
      </c>
      <c r="L921" s="6">
        <v>0</v>
      </c>
      <c r="M921" s="8"/>
    </row>
    <row r="922" spans="8:13" ht="12.75" customHeight="1" x14ac:dyDescent="0.2">
      <c r="H922" s="4">
        <v>41857</v>
      </c>
      <c r="I922" s="6">
        <v>134.09388732910199</v>
      </c>
      <c r="J922" s="6">
        <v>136.71608447850878</v>
      </c>
      <c r="K922" s="6">
        <v>-2.6221971494067802</v>
      </c>
      <c r="L922" s="6">
        <v>0</v>
      </c>
      <c r="M922" s="8"/>
    </row>
    <row r="923" spans="8:13" ht="12.75" customHeight="1" x14ac:dyDescent="0.2">
      <c r="H923" s="4">
        <v>41858</v>
      </c>
      <c r="I923" s="6">
        <v>130.98110961914099</v>
      </c>
      <c r="J923" s="6">
        <v>131.97505921322517</v>
      </c>
      <c r="K923" s="6">
        <v>-0.99394959408416994</v>
      </c>
      <c r="L923" s="6">
        <v>0</v>
      </c>
      <c r="M923" s="8"/>
    </row>
    <row r="924" spans="8:13" ht="12.75" customHeight="1" x14ac:dyDescent="0.2">
      <c r="H924" s="4">
        <v>41859</v>
      </c>
      <c r="I924" s="6">
        <v>141.59774780273398</v>
      </c>
      <c r="J924" s="6">
        <v>144.06031363856073</v>
      </c>
      <c r="K924" s="6">
        <v>-2.4625658358267528</v>
      </c>
      <c r="L924" s="6">
        <v>0</v>
      </c>
      <c r="M924" s="8"/>
    </row>
    <row r="925" spans="8:13" ht="12.75" customHeight="1" x14ac:dyDescent="0.2">
      <c r="H925" s="4">
        <v>41860</v>
      </c>
      <c r="I925" s="6">
        <v>135.35632324218804</v>
      </c>
      <c r="J925" s="6">
        <v>138.31459343611525</v>
      </c>
      <c r="K925" s="6">
        <v>-2.9582701939272193</v>
      </c>
      <c r="L925" s="6">
        <v>0</v>
      </c>
      <c r="M925" s="8"/>
    </row>
    <row r="926" spans="8:13" ht="12.75" customHeight="1" x14ac:dyDescent="0.2">
      <c r="H926" s="4">
        <v>41861</v>
      </c>
      <c r="I926" s="6">
        <v>130.86158752441401</v>
      </c>
      <c r="J926" s="6">
        <v>130.32315206654133</v>
      </c>
      <c r="K926" s="6">
        <v>0.53843545787267511</v>
      </c>
      <c r="L926" s="6">
        <v>0</v>
      </c>
      <c r="M926" s="8"/>
    </row>
    <row r="927" spans="8:13" ht="12.75" customHeight="1" x14ac:dyDescent="0.2">
      <c r="H927" s="4">
        <v>41862</v>
      </c>
      <c r="I927" s="6">
        <v>134.61721801757801</v>
      </c>
      <c r="J927" s="6">
        <v>131.01242009383685</v>
      </c>
      <c r="K927" s="6">
        <v>3.6047979237411467</v>
      </c>
      <c r="L927" s="6">
        <v>0</v>
      </c>
      <c r="M927" s="8"/>
    </row>
    <row r="928" spans="8:13" ht="12.75" customHeight="1" x14ac:dyDescent="0.2">
      <c r="H928" s="4">
        <v>41863</v>
      </c>
      <c r="I928" s="6">
        <v>141.05226135253901</v>
      </c>
      <c r="J928" s="6">
        <v>135.78559389564984</v>
      </c>
      <c r="K928" s="6">
        <v>5.2666674568891665</v>
      </c>
      <c r="L928" s="6">
        <v>0</v>
      </c>
      <c r="M928" s="8"/>
    </row>
    <row r="929" spans="8:13" ht="12.75" customHeight="1" x14ac:dyDescent="0.2">
      <c r="H929" s="4">
        <v>41864</v>
      </c>
      <c r="I929" s="6">
        <v>146.89520263671901</v>
      </c>
      <c r="J929" s="6">
        <v>139.71420966923648</v>
      </c>
      <c r="K929" s="6">
        <v>7.1809929674825108</v>
      </c>
      <c r="L929" s="6">
        <v>0</v>
      </c>
      <c r="M929" s="8"/>
    </row>
    <row r="930" spans="8:13" ht="12.75" customHeight="1" x14ac:dyDescent="0.2">
      <c r="H930" s="4">
        <v>41865</v>
      </c>
      <c r="I930" s="6">
        <v>148.12008666992199</v>
      </c>
      <c r="J930" s="6">
        <v>141.07853760029639</v>
      </c>
      <c r="K930" s="6">
        <v>7.041549069625602</v>
      </c>
      <c r="L930" s="6">
        <v>0</v>
      </c>
      <c r="M930" s="8"/>
    </row>
    <row r="931" spans="8:13" ht="12.75" customHeight="1" x14ac:dyDescent="0.2">
      <c r="H931" s="4">
        <v>41866</v>
      </c>
      <c r="I931" s="6">
        <v>150.47970581054699</v>
      </c>
      <c r="J931" s="6">
        <v>137.83509006287704</v>
      </c>
      <c r="K931" s="6">
        <v>12.644615747669944</v>
      </c>
      <c r="L931" s="6">
        <v>0</v>
      </c>
      <c r="M931" s="8"/>
    </row>
    <row r="932" spans="8:13" ht="12.75" customHeight="1" x14ac:dyDescent="0.2">
      <c r="H932" s="4">
        <v>41867</v>
      </c>
      <c r="I932" s="6">
        <v>148.74131774902301</v>
      </c>
      <c r="J932" s="6">
        <v>135.98770756383848</v>
      </c>
      <c r="K932" s="6">
        <v>12.753610185184529</v>
      </c>
      <c r="L932" s="6">
        <v>0</v>
      </c>
      <c r="M932" s="8"/>
    </row>
    <row r="933" spans="8:13" ht="12.75" customHeight="1" x14ac:dyDescent="0.2">
      <c r="H933" s="4">
        <v>41868</v>
      </c>
      <c r="I933" s="6">
        <v>146.63810729980497</v>
      </c>
      <c r="J933" s="6">
        <v>132.46410576382954</v>
      </c>
      <c r="K933" s="6">
        <v>14.174001535975449</v>
      </c>
      <c r="L933" s="6">
        <v>0</v>
      </c>
      <c r="M933" s="8"/>
    </row>
    <row r="934" spans="8:13" ht="12.75" customHeight="1" x14ac:dyDescent="0.2">
      <c r="H934" s="4">
        <v>41869</v>
      </c>
      <c r="I934" s="6">
        <v>142.57101440429699</v>
      </c>
      <c r="J934" s="6">
        <v>129.6400152269556</v>
      </c>
      <c r="K934" s="6">
        <v>12.930999177341395</v>
      </c>
      <c r="L934" s="6">
        <v>0</v>
      </c>
      <c r="M934" s="8"/>
    </row>
    <row r="935" spans="8:13" ht="12.75" customHeight="1" x14ac:dyDescent="0.2">
      <c r="H935" s="4">
        <v>41870</v>
      </c>
      <c r="I935" s="6">
        <v>142.38314819335898</v>
      </c>
      <c r="J935" s="6">
        <v>125.0102837462444</v>
      </c>
      <c r="K935" s="6">
        <v>17.372864447114576</v>
      </c>
      <c r="L935" s="6">
        <v>0</v>
      </c>
      <c r="M935" s="8"/>
    </row>
    <row r="936" spans="8:13" ht="12.75" customHeight="1" x14ac:dyDescent="0.2">
      <c r="H936" s="4">
        <v>41871</v>
      </c>
      <c r="I936" s="6">
        <v>151.26548767089798</v>
      </c>
      <c r="J936" s="6">
        <v>131.35440711710646</v>
      </c>
      <c r="K936" s="6">
        <v>19.911080553791532</v>
      </c>
      <c r="L936" s="6">
        <v>0</v>
      </c>
      <c r="M936" s="8"/>
    </row>
    <row r="937" spans="8:13" ht="12.75" customHeight="1" x14ac:dyDescent="0.2">
      <c r="H937" s="4">
        <v>41872</v>
      </c>
      <c r="I937" s="6">
        <v>156.38977050781196</v>
      </c>
      <c r="J937" s="6">
        <v>140.68200519504666</v>
      </c>
      <c r="K937" s="6">
        <v>15.707765312765298</v>
      </c>
      <c r="L937" s="6">
        <v>0</v>
      </c>
      <c r="M937" s="8"/>
    </row>
    <row r="938" spans="8:13" ht="12.75" customHeight="1" x14ac:dyDescent="0.2">
      <c r="H938" s="4">
        <v>41873</v>
      </c>
      <c r="I938" s="6">
        <v>154.88174438476599</v>
      </c>
      <c r="J938" s="6">
        <v>141.44985173636198</v>
      </c>
      <c r="K938" s="6">
        <v>13.431892648404022</v>
      </c>
      <c r="L938" s="6">
        <v>0</v>
      </c>
      <c r="M938" s="8"/>
    </row>
    <row r="939" spans="8:13" ht="12.75" customHeight="1" x14ac:dyDescent="0.2">
      <c r="H939" s="4">
        <v>41874</v>
      </c>
      <c r="I939" s="6">
        <v>154.64205932617199</v>
      </c>
      <c r="J939" s="6">
        <v>137.10562421083981</v>
      </c>
      <c r="K939" s="6">
        <v>17.536435115332182</v>
      </c>
      <c r="L939" s="6">
        <v>0</v>
      </c>
      <c r="M939" s="8"/>
    </row>
    <row r="940" spans="8:13" ht="12.75" customHeight="1" x14ac:dyDescent="0.2">
      <c r="H940" s="4">
        <v>41875</v>
      </c>
      <c r="I940" s="6">
        <v>146.49224853515599</v>
      </c>
      <c r="J940" s="6">
        <v>130.00890803824018</v>
      </c>
      <c r="K940" s="6">
        <v>16.483340496915812</v>
      </c>
      <c r="L940" s="6">
        <v>0</v>
      </c>
      <c r="M940" s="8"/>
    </row>
    <row r="941" spans="8:13" ht="12.75" customHeight="1" x14ac:dyDescent="0.2">
      <c r="H941" s="4">
        <v>41876</v>
      </c>
      <c r="I941" s="6">
        <v>145.58061218261699</v>
      </c>
      <c r="J941" s="6">
        <v>130.8047443746064</v>
      </c>
      <c r="K941" s="6">
        <v>14.775867808010581</v>
      </c>
      <c r="L941" s="6">
        <v>0</v>
      </c>
      <c r="M941" s="8"/>
    </row>
    <row r="942" spans="8:13" ht="12.75" customHeight="1" x14ac:dyDescent="0.2">
      <c r="H942" s="4">
        <v>41877</v>
      </c>
      <c r="I942" s="6">
        <v>144.694091796875</v>
      </c>
      <c r="J942" s="6">
        <v>128.89500162169489</v>
      </c>
      <c r="K942" s="6">
        <v>15.799090175180108</v>
      </c>
      <c r="L942" s="6">
        <v>0</v>
      </c>
      <c r="M942" s="8"/>
    </row>
    <row r="943" spans="8:13" ht="12.75" customHeight="1" x14ac:dyDescent="0.2">
      <c r="H943" s="4">
        <v>41878</v>
      </c>
      <c r="I943" s="6">
        <v>147.94079589843798</v>
      </c>
      <c r="J943" s="6">
        <v>131.5670332397053</v>
      </c>
      <c r="K943" s="6">
        <v>16.373762658732691</v>
      </c>
      <c r="L943" s="6">
        <v>0</v>
      </c>
      <c r="M943" s="8"/>
    </row>
    <row r="944" spans="8:13" ht="12.75" customHeight="1" x14ac:dyDescent="0.2">
      <c r="H944" s="4">
        <v>41879</v>
      </c>
      <c r="I944" s="6">
        <v>148.86984252929699</v>
      </c>
      <c r="J944" s="6">
        <v>128.47455954271481</v>
      </c>
      <c r="K944" s="6">
        <v>20.395282986582167</v>
      </c>
      <c r="L944" s="6">
        <v>0</v>
      </c>
      <c r="M944" s="8"/>
    </row>
    <row r="945" spans="8:13" ht="12.75" customHeight="1" x14ac:dyDescent="0.2">
      <c r="H945" s="4">
        <v>41880</v>
      </c>
      <c r="I945" s="6">
        <v>150.28706359863298</v>
      </c>
      <c r="J945" s="6">
        <v>130.10235242255158</v>
      </c>
      <c r="K945" s="6">
        <v>20.184711176081414</v>
      </c>
      <c r="L945" s="6">
        <v>0</v>
      </c>
      <c r="M945" s="8"/>
    </row>
    <row r="946" spans="8:13" ht="12.75" customHeight="1" x14ac:dyDescent="0.2">
      <c r="H946" s="4">
        <v>41881</v>
      </c>
      <c r="I946" s="6">
        <v>149.31898498535199</v>
      </c>
      <c r="J946" s="6">
        <v>128.79587005584452</v>
      </c>
      <c r="K946" s="6">
        <v>20.523114929507475</v>
      </c>
      <c r="L946" s="6">
        <v>0</v>
      </c>
      <c r="M946" s="8"/>
    </row>
    <row r="947" spans="8:13" ht="12.75" customHeight="1" x14ac:dyDescent="0.2">
      <c r="H947" s="4">
        <v>41882</v>
      </c>
      <c r="I947" s="6">
        <v>147.88328552246099</v>
      </c>
      <c r="J947" s="6">
        <v>128.02390844357137</v>
      </c>
      <c r="K947" s="6">
        <v>19.859377078889608</v>
      </c>
      <c r="L947" s="6">
        <v>0</v>
      </c>
      <c r="M947" s="8"/>
    </row>
    <row r="948" spans="8:13" ht="12.75" customHeight="1" x14ac:dyDescent="0.2">
      <c r="H948" s="4">
        <v>41883</v>
      </c>
      <c r="I948" s="6">
        <v>143.25117492675798</v>
      </c>
      <c r="J948" s="6">
        <v>123.29668070546889</v>
      </c>
      <c r="K948" s="6">
        <v>19.954494221289096</v>
      </c>
      <c r="L948" s="6">
        <v>0</v>
      </c>
      <c r="M948" s="8"/>
    </row>
    <row r="949" spans="8:13" ht="12.75" customHeight="1" x14ac:dyDescent="0.2">
      <c r="H949" s="4">
        <v>41884</v>
      </c>
      <c r="I949" s="6">
        <v>146.55986022949199</v>
      </c>
      <c r="J949" s="6">
        <v>125.34082614484284</v>
      </c>
      <c r="K949" s="6">
        <v>21.219034084649149</v>
      </c>
      <c r="L949" s="6">
        <v>0</v>
      </c>
      <c r="M949" s="8"/>
    </row>
    <row r="950" spans="8:13" ht="12.75" customHeight="1" x14ac:dyDescent="0.2">
      <c r="H950" s="4">
        <v>41885</v>
      </c>
      <c r="I950" s="6">
        <v>151.94984436035199</v>
      </c>
      <c r="J950" s="6">
        <v>130.21014556911413</v>
      </c>
      <c r="K950" s="6">
        <v>21.739698791237867</v>
      </c>
      <c r="L950" s="6">
        <v>0</v>
      </c>
      <c r="M950" s="8"/>
    </row>
    <row r="951" spans="8:13" ht="12.75" customHeight="1" x14ac:dyDescent="0.2">
      <c r="H951" s="4">
        <v>41886</v>
      </c>
      <c r="I951" s="6">
        <v>154.438400268555</v>
      </c>
      <c r="J951" s="6">
        <v>129.25732048931073</v>
      </c>
      <c r="K951" s="6">
        <v>25.181079779244268</v>
      </c>
      <c r="L951" s="6">
        <v>0</v>
      </c>
      <c r="M951" s="8"/>
    </row>
    <row r="952" spans="8:13" ht="12.75" customHeight="1" x14ac:dyDescent="0.2">
      <c r="H952" s="4">
        <v>41887</v>
      </c>
      <c r="I952" s="6">
        <v>150.54257202148401</v>
      </c>
      <c r="J952" s="6">
        <v>125.43819245023249</v>
      </c>
      <c r="K952" s="6">
        <v>25.104379571251517</v>
      </c>
      <c r="L952" s="6">
        <v>0</v>
      </c>
      <c r="M952" s="8"/>
    </row>
    <row r="953" spans="8:13" ht="12.75" customHeight="1" x14ac:dyDescent="0.2">
      <c r="H953" s="4">
        <v>41888</v>
      </c>
      <c r="I953" s="6">
        <v>150.93742370605503</v>
      </c>
      <c r="J953" s="6">
        <v>119.34025612553664</v>
      </c>
      <c r="K953" s="6">
        <v>31.597167580518388</v>
      </c>
      <c r="L953" s="6">
        <v>0</v>
      </c>
      <c r="M953" s="8"/>
    </row>
    <row r="954" spans="8:13" ht="12.75" customHeight="1" x14ac:dyDescent="0.2">
      <c r="H954" s="4">
        <v>41889</v>
      </c>
      <c r="I954" s="6">
        <v>150.76065063476597</v>
      </c>
      <c r="J954" s="6">
        <v>111.47863477834036</v>
      </c>
      <c r="K954" s="6">
        <v>39.282015856425602</v>
      </c>
      <c r="L954" s="6">
        <v>0</v>
      </c>
      <c r="M954" s="8"/>
    </row>
    <row r="955" spans="8:13" ht="12.75" customHeight="1" x14ac:dyDescent="0.2">
      <c r="H955" s="4">
        <v>41890</v>
      </c>
      <c r="I955" s="6">
        <v>163.11761474609398</v>
      </c>
      <c r="J955" s="6">
        <v>119.40536479231579</v>
      </c>
      <c r="K955" s="6">
        <v>43.712249953778191</v>
      </c>
      <c r="L955" s="6">
        <v>0</v>
      </c>
      <c r="M955" s="8"/>
    </row>
    <row r="956" spans="8:13" ht="12.75" customHeight="1" x14ac:dyDescent="0.2">
      <c r="H956" s="4">
        <v>41891</v>
      </c>
      <c r="I956" s="6">
        <v>167.11781311035199</v>
      </c>
      <c r="J956" s="6">
        <v>121.15384227492268</v>
      </c>
      <c r="K956" s="6">
        <v>45.963970835429308</v>
      </c>
      <c r="L956" s="6">
        <v>0</v>
      </c>
      <c r="M956" s="8"/>
    </row>
    <row r="957" spans="8:13" ht="12.75" customHeight="1" x14ac:dyDescent="0.2">
      <c r="H957" s="4">
        <v>41892</v>
      </c>
      <c r="I957" s="6">
        <v>167.96125793456997</v>
      </c>
      <c r="J957" s="6">
        <v>124.87690388208921</v>
      </c>
      <c r="K957" s="6">
        <v>43.084354052480755</v>
      </c>
      <c r="L957" s="6">
        <v>0</v>
      </c>
      <c r="M957" s="8"/>
    </row>
    <row r="958" spans="8:13" ht="12.75" customHeight="1" x14ac:dyDescent="0.2">
      <c r="H958" s="4">
        <v>41893</v>
      </c>
      <c r="I958" s="6">
        <v>168.78706359863301</v>
      </c>
      <c r="J958" s="6">
        <v>125.26396052494403</v>
      </c>
      <c r="K958" s="6">
        <v>43.523103073688979</v>
      </c>
      <c r="L958" s="6">
        <v>0</v>
      </c>
      <c r="M958" s="8"/>
    </row>
    <row r="959" spans="8:13" ht="12.75" customHeight="1" x14ac:dyDescent="0.2">
      <c r="H959" s="4">
        <v>41894</v>
      </c>
      <c r="I959" s="6">
        <v>166.34974670410199</v>
      </c>
      <c r="J959" s="6">
        <v>123.71407174778093</v>
      </c>
      <c r="K959" s="6">
        <v>42.635674956321054</v>
      </c>
      <c r="L959" s="6">
        <v>0</v>
      </c>
      <c r="M959" s="8"/>
    </row>
    <row r="960" spans="8:13" ht="12.75" customHeight="1" x14ac:dyDescent="0.2">
      <c r="H960" s="4">
        <v>41895</v>
      </c>
      <c r="I960" s="6">
        <v>165.26799011230503</v>
      </c>
      <c r="J960" s="6">
        <v>120.68233797659141</v>
      </c>
      <c r="K960" s="6">
        <v>44.585652135713616</v>
      </c>
      <c r="L960" s="6">
        <v>0</v>
      </c>
      <c r="M960" s="8"/>
    </row>
    <row r="961" spans="8:13" ht="12.75" customHeight="1" x14ac:dyDescent="0.2">
      <c r="H961" s="4">
        <v>41896</v>
      </c>
      <c r="I961" s="6">
        <v>160.18017578125</v>
      </c>
      <c r="J961" s="6">
        <v>119.08842796468439</v>
      </c>
      <c r="K961" s="6">
        <v>41.091747816565615</v>
      </c>
      <c r="L961" s="6">
        <v>0</v>
      </c>
      <c r="M961" s="8"/>
    </row>
    <row r="962" spans="8:13" ht="12.75" customHeight="1" x14ac:dyDescent="0.2">
      <c r="H962" s="4">
        <v>41897</v>
      </c>
      <c r="I962" s="6">
        <v>159.708984375</v>
      </c>
      <c r="J962" s="6">
        <v>116.50569722069717</v>
      </c>
      <c r="K962" s="6">
        <v>43.203287154302828</v>
      </c>
      <c r="L962" s="6">
        <v>0</v>
      </c>
      <c r="M962" s="8"/>
    </row>
    <row r="963" spans="8:13" ht="12.75" customHeight="1" x14ac:dyDescent="0.2">
      <c r="H963" s="4">
        <v>41898</v>
      </c>
      <c r="I963" s="6">
        <v>163.44717407226599</v>
      </c>
      <c r="J963" s="6">
        <v>117.9421175071148</v>
      </c>
      <c r="K963" s="6">
        <v>45.505056565151193</v>
      </c>
      <c r="L963" s="6">
        <v>0</v>
      </c>
      <c r="M963" s="8"/>
    </row>
    <row r="964" spans="8:13" ht="12.75" customHeight="1" x14ac:dyDescent="0.2">
      <c r="H964" s="4">
        <v>41899</v>
      </c>
      <c r="I964" s="6">
        <v>167.08100891113304</v>
      </c>
      <c r="J964" s="6">
        <v>120.78456552867176</v>
      </c>
      <c r="K964" s="6">
        <v>46.296443382461277</v>
      </c>
      <c r="L964" s="6">
        <v>0</v>
      </c>
      <c r="M964" s="8"/>
    </row>
    <row r="965" spans="8:13" ht="12.75" customHeight="1" x14ac:dyDescent="0.2">
      <c r="H965" s="4">
        <v>41900</v>
      </c>
      <c r="I965" s="6">
        <v>166.22557067871099</v>
      </c>
      <c r="J965" s="6">
        <v>119.82938191876629</v>
      </c>
      <c r="K965" s="6">
        <v>46.396188759944707</v>
      </c>
      <c r="L965" s="6">
        <v>0</v>
      </c>
      <c r="M965" s="8"/>
    </row>
    <row r="966" spans="8:13" ht="12.75" customHeight="1" x14ac:dyDescent="0.2">
      <c r="H966" s="4">
        <v>41901</v>
      </c>
      <c r="I966" s="6">
        <v>160.04609680175801</v>
      </c>
      <c r="J966" s="6">
        <v>113.36539883388409</v>
      </c>
      <c r="K966" s="6">
        <v>46.680697967873925</v>
      </c>
      <c r="L966" s="6">
        <v>0</v>
      </c>
      <c r="M966" s="8"/>
    </row>
    <row r="967" spans="8:13" ht="12.75" customHeight="1" x14ac:dyDescent="0.2">
      <c r="H967" s="4">
        <v>41902</v>
      </c>
      <c r="I967" s="6">
        <v>155.35809326171901</v>
      </c>
      <c r="J967" s="6">
        <v>108.23864640173358</v>
      </c>
      <c r="K967" s="6">
        <v>47.119446859985423</v>
      </c>
      <c r="L967" s="6">
        <v>0</v>
      </c>
      <c r="M967" s="8"/>
    </row>
    <row r="968" spans="8:13" ht="12.75" customHeight="1" x14ac:dyDescent="0.2">
      <c r="H968" s="4">
        <v>41903</v>
      </c>
      <c r="I968" s="6">
        <v>148.63742065429699</v>
      </c>
      <c r="J968" s="6">
        <v>103.85993407000893</v>
      </c>
      <c r="K968" s="6">
        <v>44.777486584288049</v>
      </c>
      <c r="L968" s="6">
        <v>0</v>
      </c>
      <c r="M968" s="8"/>
    </row>
    <row r="969" spans="8:13" ht="12.75" customHeight="1" x14ac:dyDescent="0.2">
      <c r="H969" s="4">
        <v>41904</v>
      </c>
      <c r="I969" s="6">
        <v>146.31089782714804</v>
      </c>
      <c r="J969" s="6">
        <v>105.86610712080763</v>
      </c>
      <c r="K969" s="6">
        <v>40.444790706340413</v>
      </c>
      <c r="L969" s="6">
        <v>0</v>
      </c>
      <c r="M969" s="8"/>
    </row>
    <row r="970" spans="8:13" ht="12.75" customHeight="1" x14ac:dyDescent="0.2">
      <c r="H970" s="4">
        <v>41905</v>
      </c>
      <c r="I970" s="6">
        <v>148.49671936035202</v>
      </c>
      <c r="J970" s="6">
        <v>108.31250277605123</v>
      </c>
      <c r="K970" s="6">
        <v>40.184216584300785</v>
      </c>
      <c r="L970" s="6">
        <v>0</v>
      </c>
      <c r="M970" s="8"/>
    </row>
    <row r="971" spans="8:13" ht="12.75" customHeight="1" x14ac:dyDescent="0.2">
      <c r="H971" s="4">
        <v>41906</v>
      </c>
      <c r="I971" s="6">
        <v>149.11001586914099</v>
      </c>
      <c r="J971" s="6">
        <v>108.60852605547531</v>
      </c>
      <c r="K971" s="6">
        <v>40.501489813665685</v>
      </c>
      <c r="L971" s="6">
        <v>0</v>
      </c>
      <c r="M971" s="8"/>
    </row>
    <row r="972" spans="8:13" ht="12.75" customHeight="1" x14ac:dyDescent="0.2">
      <c r="H972" s="4">
        <v>41907</v>
      </c>
      <c r="I972" s="6">
        <v>150.96394348144503</v>
      </c>
      <c r="J972" s="6">
        <v>108.84458217674872</v>
      </c>
      <c r="K972" s="6">
        <v>42.119361304696312</v>
      </c>
      <c r="L972" s="6">
        <v>0</v>
      </c>
      <c r="M972" s="8"/>
    </row>
    <row r="973" spans="8:13" ht="12.75" customHeight="1" x14ac:dyDescent="0.2">
      <c r="H973" s="4">
        <v>41908</v>
      </c>
      <c r="I973" s="6">
        <v>149.048095703125</v>
      </c>
      <c r="J973" s="6">
        <v>106.96590142521963</v>
      </c>
      <c r="K973" s="6">
        <v>42.082194277905373</v>
      </c>
      <c r="L973" s="6">
        <v>0</v>
      </c>
      <c r="M973" s="8"/>
    </row>
    <row r="974" spans="8:13" ht="12.75" customHeight="1" x14ac:dyDescent="0.2">
      <c r="H974" s="4">
        <v>41909</v>
      </c>
      <c r="I974" s="6">
        <v>151.50765991210903</v>
      </c>
      <c r="J974" s="6">
        <v>107.7554755365213</v>
      </c>
      <c r="K974" s="6">
        <v>43.752184375587731</v>
      </c>
      <c r="L974" s="6">
        <v>0</v>
      </c>
      <c r="M974" s="8"/>
    </row>
    <row r="975" spans="8:13" ht="12.75" customHeight="1" x14ac:dyDescent="0.2">
      <c r="H975" s="4">
        <v>41910</v>
      </c>
      <c r="I975" s="6">
        <v>150.5009765625</v>
      </c>
      <c r="J975" s="6">
        <v>106.2677365159029</v>
      </c>
      <c r="K975" s="6">
        <v>44.233240046597111</v>
      </c>
      <c r="L975" s="6">
        <v>0</v>
      </c>
      <c r="M975" s="8"/>
    </row>
    <row r="976" spans="8:13" ht="12.75" customHeight="1" x14ac:dyDescent="0.2">
      <c r="H976" s="4">
        <v>41911</v>
      </c>
      <c r="I976" s="6">
        <v>153.915939331055</v>
      </c>
      <c r="J976" s="6">
        <v>110.14700267736076</v>
      </c>
      <c r="K976" s="6">
        <v>43.76893665369424</v>
      </c>
      <c r="L976" s="6">
        <v>0</v>
      </c>
      <c r="M976" s="8"/>
    </row>
    <row r="977" spans="8:13" ht="12.75" customHeight="1" x14ac:dyDescent="0.2">
      <c r="H977" s="4">
        <v>41912</v>
      </c>
      <c r="I977" s="6">
        <v>156.71626281738301</v>
      </c>
      <c r="J977" s="6">
        <v>112.18974382236647</v>
      </c>
      <c r="K977" s="6">
        <v>44.526518995016538</v>
      </c>
      <c r="L977" s="6">
        <v>0</v>
      </c>
      <c r="M977" s="8"/>
    </row>
    <row r="978" spans="8:13" ht="12.75" customHeight="1" x14ac:dyDescent="0.2">
      <c r="H978" s="4">
        <v>41913</v>
      </c>
      <c r="I978" s="6">
        <v>159.85046386718801</v>
      </c>
      <c r="J978" s="6">
        <v>116.32185291462875</v>
      </c>
      <c r="K978" s="6">
        <v>43.528610952559262</v>
      </c>
      <c r="L978" s="6">
        <v>0</v>
      </c>
      <c r="M978" s="8"/>
    </row>
    <row r="979" spans="8:13" ht="12.75" customHeight="1" x14ac:dyDescent="0.2">
      <c r="H979" s="4">
        <v>41914</v>
      </c>
      <c r="I979" s="6">
        <v>165.27131652832</v>
      </c>
      <c r="J979" s="6">
        <v>121.06371277989041</v>
      </c>
      <c r="K979" s="6">
        <v>44.207603748429591</v>
      </c>
      <c r="L979" s="6">
        <v>0</v>
      </c>
      <c r="M979" s="8"/>
    </row>
    <row r="980" spans="8:13" ht="12.75" customHeight="1" x14ac:dyDescent="0.2">
      <c r="H980" s="4">
        <v>41915</v>
      </c>
      <c r="I980" s="6">
        <v>164.81703186035199</v>
      </c>
      <c r="J980" s="6">
        <v>120.09146396390766</v>
      </c>
      <c r="K980" s="6">
        <v>44.725567896444332</v>
      </c>
      <c r="L980" s="6">
        <v>0</v>
      </c>
      <c r="M980" s="8"/>
    </row>
    <row r="981" spans="8:13" ht="12.75" customHeight="1" x14ac:dyDescent="0.2">
      <c r="H981" s="4">
        <v>41916</v>
      </c>
      <c r="I981" s="6">
        <v>163.7529296875</v>
      </c>
      <c r="J981" s="6">
        <v>119.78206992808239</v>
      </c>
      <c r="K981" s="6">
        <v>43.970859759417607</v>
      </c>
      <c r="L981" s="6">
        <v>0</v>
      </c>
      <c r="M981" s="8"/>
    </row>
    <row r="982" spans="8:13" ht="12.75" customHeight="1" x14ac:dyDescent="0.2">
      <c r="H982" s="4">
        <v>41917</v>
      </c>
      <c r="I982" s="6">
        <v>163.65098571777304</v>
      </c>
      <c r="J982" s="6">
        <v>115.89907068650562</v>
      </c>
      <c r="K982" s="6">
        <v>47.751915031267416</v>
      </c>
      <c r="L982" s="6">
        <v>0</v>
      </c>
      <c r="M982" s="8"/>
    </row>
    <row r="983" spans="8:13" ht="12.75" customHeight="1" x14ac:dyDescent="0.2">
      <c r="H983" s="4">
        <v>41918</v>
      </c>
      <c r="I983" s="6">
        <v>163.60882568359401</v>
      </c>
      <c r="J983" s="6">
        <v>122.82089242830479</v>
      </c>
      <c r="K983" s="6">
        <v>40.787933255289218</v>
      </c>
      <c r="L983" s="6">
        <v>0</v>
      </c>
      <c r="M983" s="8"/>
    </row>
    <row r="984" spans="8:13" ht="12.75" customHeight="1" x14ac:dyDescent="0.2">
      <c r="H984" s="4">
        <v>41919</v>
      </c>
      <c r="I984" s="6">
        <v>155.21739196777298</v>
      </c>
      <c r="J984" s="6">
        <v>123.6284119652592</v>
      </c>
      <c r="K984" s="6">
        <v>31.588980002513775</v>
      </c>
      <c r="L984" s="6">
        <v>0</v>
      </c>
      <c r="M984" s="8"/>
    </row>
    <row r="985" spans="8:13" ht="12.75" customHeight="1" x14ac:dyDescent="0.2">
      <c r="H985" s="4">
        <v>41920</v>
      </c>
      <c r="I985" s="6">
        <v>144.74951171875</v>
      </c>
      <c r="J985" s="6">
        <v>116.92353338621879</v>
      </c>
      <c r="K985" s="6">
        <v>27.825978332531207</v>
      </c>
      <c r="L985" s="6">
        <v>0</v>
      </c>
      <c r="M985" s="8"/>
    </row>
    <row r="986" spans="8:13" ht="12.75" customHeight="1" x14ac:dyDescent="0.2">
      <c r="H986" s="4">
        <v>41921</v>
      </c>
      <c r="I986" s="6">
        <v>144.06001281738304</v>
      </c>
      <c r="J986" s="6">
        <v>115.01114051744068</v>
      </c>
      <c r="K986" s="6">
        <v>29.048872299942357</v>
      </c>
      <c r="L986" s="6">
        <v>0</v>
      </c>
      <c r="M986" s="8"/>
    </row>
    <row r="987" spans="8:13" ht="12.75" customHeight="1" x14ac:dyDescent="0.2">
      <c r="H987" s="4">
        <v>41922</v>
      </c>
      <c r="I987" s="6">
        <v>145.18981933593801</v>
      </c>
      <c r="J987" s="6">
        <v>112.69919084588143</v>
      </c>
      <c r="K987" s="6">
        <v>32.490628490056579</v>
      </c>
      <c r="L987" s="6">
        <v>0</v>
      </c>
      <c r="M987" s="8"/>
    </row>
    <row r="988" spans="8:13" ht="12.75" customHeight="1" x14ac:dyDescent="0.2">
      <c r="H988" s="4">
        <v>41923</v>
      </c>
      <c r="I988" s="6">
        <v>139.26553344726599</v>
      </c>
      <c r="J988" s="6">
        <v>109.60224226786428</v>
      </c>
      <c r="K988" s="6">
        <v>29.663291179401718</v>
      </c>
      <c r="L988" s="6">
        <v>0</v>
      </c>
      <c r="M988" s="8"/>
    </row>
    <row r="989" spans="8:13" ht="12.75" customHeight="1" x14ac:dyDescent="0.2">
      <c r="H989" s="4">
        <v>41924</v>
      </c>
      <c r="I989" s="6">
        <v>134.90208435058599</v>
      </c>
      <c r="J989" s="6">
        <v>106.07851117123036</v>
      </c>
      <c r="K989" s="6">
        <v>28.823573179355638</v>
      </c>
      <c r="L989" s="6">
        <v>0</v>
      </c>
      <c r="M989" s="8"/>
    </row>
    <row r="990" spans="8:13" ht="12.75" customHeight="1" x14ac:dyDescent="0.2">
      <c r="H990" s="4">
        <v>41925</v>
      </c>
      <c r="I990" s="6">
        <v>132.35491943359401</v>
      </c>
      <c r="J990" s="6">
        <v>105.20129114363482</v>
      </c>
      <c r="K990" s="6">
        <v>27.15362828995919</v>
      </c>
      <c r="L990" s="6">
        <v>0</v>
      </c>
      <c r="M990" s="8"/>
    </row>
    <row r="991" spans="8:13" ht="12.75" customHeight="1" x14ac:dyDescent="0.2">
      <c r="H991" s="4">
        <v>41926</v>
      </c>
      <c r="I991" s="6">
        <v>135.50424194335903</v>
      </c>
      <c r="J991" s="6">
        <v>104.59629140328582</v>
      </c>
      <c r="K991" s="6">
        <v>30.907950540073216</v>
      </c>
      <c r="L991" s="6">
        <v>0</v>
      </c>
      <c r="M991" s="8"/>
    </row>
    <row r="992" spans="8:13" ht="12.75" customHeight="1" x14ac:dyDescent="0.2">
      <c r="H992" s="4">
        <v>41927</v>
      </c>
      <c r="I992" s="6">
        <v>139.581619262695</v>
      </c>
      <c r="J992" s="6">
        <v>109.20869971263468</v>
      </c>
      <c r="K992" s="6">
        <v>30.372919550060313</v>
      </c>
      <c r="L992" s="6">
        <v>0</v>
      </c>
      <c r="M992" s="8"/>
    </row>
    <row r="993" spans="8:13" ht="12.75" customHeight="1" x14ac:dyDescent="0.2">
      <c r="H993" s="4">
        <v>41928</v>
      </c>
      <c r="I993" s="6">
        <v>139.34223937988301</v>
      </c>
      <c r="J993" s="6">
        <v>110.71722528086944</v>
      </c>
      <c r="K993" s="6">
        <v>28.625014099013569</v>
      </c>
      <c r="L993" s="6">
        <v>0</v>
      </c>
      <c r="M993" s="8"/>
    </row>
    <row r="994" spans="8:13" ht="12.75" customHeight="1" x14ac:dyDescent="0.2">
      <c r="H994" s="4">
        <v>41929</v>
      </c>
      <c r="I994" s="6">
        <v>140.06564331054699</v>
      </c>
      <c r="J994" s="6">
        <v>112.48157154929699</v>
      </c>
      <c r="K994" s="6">
        <v>27.584071761249998</v>
      </c>
      <c r="L994" s="6">
        <v>0</v>
      </c>
      <c r="M994" s="8"/>
    </row>
    <row r="995" spans="8:13" ht="12.75" customHeight="1" x14ac:dyDescent="0.2">
      <c r="H995" s="4">
        <v>41930</v>
      </c>
      <c r="I995" s="6">
        <v>140.70314025878898</v>
      </c>
      <c r="J995" s="6">
        <v>112.48014866736166</v>
      </c>
      <c r="K995" s="6">
        <v>28.222991591427313</v>
      </c>
      <c r="L995" s="6">
        <v>0</v>
      </c>
      <c r="M995" s="8"/>
    </row>
    <row r="996" spans="8:13" ht="12.75" customHeight="1" x14ac:dyDescent="0.2">
      <c r="H996" s="4">
        <v>41931</v>
      </c>
      <c r="I996" s="6">
        <v>142.47906494140599</v>
      </c>
      <c r="J996" s="6">
        <v>118.40722482998497</v>
      </c>
      <c r="K996" s="6">
        <v>24.071840111421025</v>
      </c>
      <c r="L996" s="6">
        <v>0</v>
      </c>
      <c r="M996" s="8"/>
    </row>
    <row r="997" spans="8:13" ht="12.75" customHeight="1" x14ac:dyDescent="0.2">
      <c r="H997" s="4">
        <v>41932</v>
      </c>
      <c r="I997" s="6">
        <v>138.93560791015599</v>
      </c>
      <c r="J997" s="6">
        <v>115.20383155042049</v>
      </c>
      <c r="K997" s="6">
        <v>23.731776359735509</v>
      </c>
      <c r="L997" s="6">
        <v>0</v>
      </c>
      <c r="M997" s="8"/>
    </row>
    <row r="998" spans="8:13" ht="12.75" customHeight="1" x14ac:dyDescent="0.2">
      <c r="H998" s="4">
        <v>41933</v>
      </c>
      <c r="I998" s="6">
        <v>140.55815124511699</v>
      </c>
      <c r="J998" s="6">
        <v>117.53514012312533</v>
      </c>
      <c r="K998" s="6">
        <v>23.023011121991662</v>
      </c>
      <c r="L998" s="6">
        <v>0</v>
      </c>
      <c r="M998" s="8"/>
    </row>
    <row r="999" spans="8:13" ht="12.75" customHeight="1" x14ac:dyDescent="0.2">
      <c r="H999" s="4">
        <v>41934</v>
      </c>
      <c r="I999" s="6">
        <v>144.20523071289102</v>
      </c>
      <c r="J999" s="6">
        <v>121.3060467147606</v>
      </c>
      <c r="K999" s="6">
        <v>22.899183998130425</v>
      </c>
      <c r="L999" s="6">
        <v>0</v>
      </c>
      <c r="M999" s="8"/>
    </row>
    <row r="1000" spans="8:13" ht="12.75" customHeight="1" x14ac:dyDescent="0.2">
      <c r="H1000" s="4">
        <v>41935</v>
      </c>
      <c r="I1000" s="6">
        <v>147.21060180664099</v>
      </c>
      <c r="J1000" s="6">
        <v>122.4774881426231</v>
      </c>
      <c r="K1000" s="6">
        <v>24.733113664017889</v>
      </c>
      <c r="L1000" s="6">
        <v>0</v>
      </c>
      <c r="M1000" s="8"/>
    </row>
    <row r="1001" spans="8:13" ht="12.75" customHeight="1" x14ac:dyDescent="0.2">
      <c r="H1001" s="4">
        <v>41936</v>
      </c>
      <c r="I1001" s="6">
        <v>146.81417846679699</v>
      </c>
      <c r="J1001" s="6">
        <v>122.28884121433252</v>
      </c>
      <c r="K1001" s="6">
        <v>24.525337252464467</v>
      </c>
      <c r="L1001" s="6">
        <v>0</v>
      </c>
      <c r="M1001" s="8"/>
    </row>
    <row r="1002" spans="8:13" ht="12.75" customHeight="1" x14ac:dyDescent="0.2">
      <c r="H1002" s="4">
        <v>41937</v>
      </c>
      <c r="I1002" s="6">
        <v>145.19503784179699</v>
      </c>
      <c r="J1002" s="6">
        <v>121.6058171504171</v>
      </c>
      <c r="K1002" s="6">
        <v>23.589220691379893</v>
      </c>
      <c r="L1002" s="6">
        <v>0</v>
      </c>
      <c r="M1002" s="8"/>
    </row>
    <row r="1003" spans="8:13" ht="12.75" customHeight="1" x14ac:dyDescent="0.2">
      <c r="H1003" s="4">
        <v>41938</v>
      </c>
      <c r="I1003" s="6">
        <v>146.01132202148403</v>
      </c>
      <c r="J1003" s="6">
        <v>118.38807659361086</v>
      </c>
      <c r="K1003" s="6">
        <v>27.623245427873165</v>
      </c>
      <c r="L1003" s="6">
        <v>0</v>
      </c>
      <c r="M1003" s="8"/>
    </row>
    <row r="1004" spans="8:13" ht="12.75" customHeight="1" x14ac:dyDescent="0.2">
      <c r="H1004" s="4">
        <v>41939</v>
      </c>
      <c r="I1004" s="6">
        <v>147.82289123535202</v>
      </c>
      <c r="J1004" s="6">
        <v>123.40380324032196</v>
      </c>
      <c r="K1004" s="6">
        <v>24.419087995030047</v>
      </c>
      <c r="L1004" s="6">
        <v>0</v>
      </c>
      <c r="M1004" s="8"/>
    </row>
    <row r="1005" spans="8:13" ht="12.75" customHeight="1" x14ac:dyDescent="0.2">
      <c r="H1005" s="4">
        <v>41940</v>
      </c>
      <c r="I1005" s="6">
        <v>150.22975158691401</v>
      </c>
      <c r="J1005" s="6">
        <v>121.70846151329471</v>
      </c>
      <c r="K1005" s="6">
        <v>28.521290073619291</v>
      </c>
      <c r="L1005" s="6">
        <v>0</v>
      </c>
      <c r="M1005" s="8"/>
    </row>
    <row r="1006" spans="8:13" ht="12.75" customHeight="1" x14ac:dyDescent="0.2">
      <c r="H1006" s="4">
        <v>41941</v>
      </c>
      <c r="I1006" s="6">
        <v>151.66192626953099</v>
      </c>
      <c r="J1006" s="6">
        <v>122.31861838432548</v>
      </c>
      <c r="K1006" s="6">
        <v>29.343307885205515</v>
      </c>
      <c r="L1006" s="6">
        <v>0</v>
      </c>
      <c r="M1006" s="8"/>
    </row>
    <row r="1007" spans="8:13" ht="12.75" customHeight="1" x14ac:dyDescent="0.2">
      <c r="H1007" s="4">
        <v>41942</v>
      </c>
      <c r="I1007" s="6">
        <v>149.98063659667997</v>
      </c>
      <c r="J1007" s="6">
        <v>120.78201179719939</v>
      </c>
      <c r="K1007" s="6">
        <v>29.198624799480587</v>
      </c>
      <c r="L1007" s="6">
        <v>0</v>
      </c>
      <c r="M1007" s="8"/>
    </row>
    <row r="1008" spans="8:13" ht="12.75" customHeight="1" x14ac:dyDescent="0.2">
      <c r="H1008" s="4">
        <v>41943</v>
      </c>
      <c r="I1008" s="6">
        <v>146.67680358886696</v>
      </c>
      <c r="J1008" s="6">
        <v>115.30683267746299</v>
      </c>
      <c r="K1008" s="6">
        <v>31.369970911403971</v>
      </c>
      <c r="L1008" s="6">
        <v>0</v>
      </c>
      <c r="M1008" s="8"/>
    </row>
    <row r="1009" spans="8:13" ht="12.75" customHeight="1" x14ac:dyDescent="0.2">
      <c r="H1009" s="4">
        <v>41944</v>
      </c>
      <c r="I1009" s="6">
        <v>137.54046630859401</v>
      </c>
      <c r="J1009" s="6">
        <v>108.03456486053199</v>
      </c>
      <c r="K1009" s="6">
        <v>29.505901448062019</v>
      </c>
      <c r="L1009" s="6">
        <v>0</v>
      </c>
      <c r="M1009" s="8"/>
    </row>
    <row r="1010" spans="8:13" ht="12.75" customHeight="1" x14ac:dyDescent="0.2">
      <c r="H1010" s="4">
        <v>41945</v>
      </c>
      <c r="I1010" s="6">
        <v>129.49230957031196</v>
      </c>
      <c r="J1010" s="6">
        <v>101.21671041706909</v>
      </c>
      <c r="K1010" s="6">
        <v>28.275599153242869</v>
      </c>
      <c r="L1010" s="6">
        <v>0</v>
      </c>
      <c r="M1010" s="8"/>
    </row>
    <row r="1011" spans="8:13" ht="12.75" customHeight="1" x14ac:dyDescent="0.2">
      <c r="H1011" s="4">
        <v>41946</v>
      </c>
      <c r="I1011" s="6">
        <v>126.793754577637</v>
      </c>
      <c r="J1011" s="6">
        <v>99.147025252233234</v>
      </c>
      <c r="K1011" s="6">
        <v>27.646729325403772</v>
      </c>
      <c r="L1011" s="6">
        <v>0</v>
      </c>
      <c r="M1011" s="8"/>
    </row>
    <row r="1012" spans="8:13" ht="12.75" customHeight="1" x14ac:dyDescent="0.2">
      <c r="H1012" s="4">
        <v>41947</v>
      </c>
      <c r="I1012" s="6">
        <v>130.03076171875003</v>
      </c>
      <c r="J1012" s="6">
        <v>105.62319572964147</v>
      </c>
      <c r="K1012" s="6">
        <v>24.407565989108566</v>
      </c>
      <c r="L1012" s="6">
        <v>0</v>
      </c>
      <c r="M1012" s="8"/>
    </row>
    <row r="1013" spans="8:13" ht="12.75" customHeight="1" x14ac:dyDescent="0.2">
      <c r="H1013" s="4">
        <v>41948</v>
      </c>
      <c r="I1013" s="6">
        <v>128.89881896972699</v>
      </c>
      <c r="J1013" s="6">
        <v>102.95613114022404</v>
      </c>
      <c r="K1013" s="6">
        <v>25.942687829502947</v>
      </c>
      <c r="L1013" s="6">
        <v>0</v>
      </c>
      <c r="M1013" s="8"/>
    </row>
    <row r="1014" spans="8:13" ht="12.75" customHeight="1" x14ac:dyDescent="0.2">
      <c r="H1014" s="4">
        <v>41949</v>
      </c>
      <c r="I1014" s="6">
        <v>128.10971069335901</v>
      </c>
      <c r="J1014" s="6">
        <v>102.39205293864572</v>
      </c>
      <c r="K1014" s="6">
        <v>25.717657754713287</v>
      </c>
      <c r="L1014" s="6">
        <v>0</v>
      </c>
      <c r="M1014" s="8"/>
    </row>
    <row r="1015" spans="8:13" ht="12.75" customHeight="1" x14ac:dyDescent="0.2">
      <c r="H1015" s="4">
        <v>41950</v>
      </c>
      <c r="I1015" s="6">
        <v>129.68115234375003</v>
      </c>
      <c r="J1015" s="6">
        <v>104.42423703522843</v>
      </c>
      <c r="K1015" s="6">
        <v>25.256915308521592</v>
      </c>
      <c r="L1015" s="6">
        <v>0</v>
      </c>
      <c r="M1015" s="8"/>
    </row>
    <row r="1016" spans="8:13" ht="12.75" customHeight="1" x14ac:dyDescent="0.2">
      <c r="H1016" s="4">
        <v>41951</v>
      </c>
      <c r="I1016" s="6">
        <v>127.73299407959001</v>
      </c>
      <c r="J1016" s="6">
        <v>105.32188740347326</v>
      </c>
      <c r="K1016" s="6">
        <v>22.411106676116756</v>
      </c>
      <c r="L1016" s="6">
        <v>0</v>
      </c>
      <c r="M1016" s="8"/>
    </row>
    <row r="1017" spans="8:13" ht="12.75" customHeight="1" x14ac:dyDescent="0.2">
      <c r="H1017" s="4">
        <v>41952</v>
      </c>
      <c r="I1017" s="6">
        <v>126.420845031738</v>
      </c>
      <c r="J1017" s="6">
        <v>101.88477159640149</v>
      </c>
      <c r="K1017" s="6">
        <v>24.536073435336505</v>
      </c>
      <c r="L1017" s="6">
        <v>0</v>
      </c>
      <c r="M1017" s="8"/>
    </row>
    <row r="1018" spans="8:13" ht="12.75" customHeight="1" x14ac:dyDescent="0.2">
      <c r="H1018" s="4">
        <v>41953</v>
      </c>
      <c r="I1018" s="6">
        <v>128.16619873046901</v>
      </c>
      <c r="J1018" s="6">
        <v>96.685176136943085</v>
      </c>
      <c r="K1018" s="6">
        <v>31.481022593525918</v>
      </c>
      <c r="L1018" s="6">
        <v>0</v>
      </c>
      <c r="M1018" s="8"/>
    </row>
    <row r="1019" spans="8:13" ht="12.75" customHeight="1" x14ac:dyDescent="0.2">
      <c r="H1019" s="4">
        <v>41954</v>
      </c>
      <c r="I1019" s="6">
        <v>140.56816101074196</v>
      </c>
      <c r="J1019" s="6">
        <v>105.95569155444342</v>
      </c>
      <c r="K1019" s="6">
        <v>34.612469456298541</v>
      </c>
      <c r="L1019" s="6">
        <v>0</v>
      </c>
      <c r="M1019" s="8"/>
    </row>
    <row r="1020" spans="8:13" ht="12.75" customHeight="1" x14ac:dyDescent="0.2">
      <c r="H1020" s="4">
        <v>41955</v>
      </c>
      <c r="I1020" s="6">
        <v>143.07405090332</v>
      </c>
      <c r="J1020" s="6">
        <v>108.79989605566794</v>
      </c>
      <c r="K1020" s="6">
        <v>34.274154847652056</v>
      </c>
      <c r="L1020" s="6">
        <v>0</v>
      </c>
      <c r="M1020" s="8"/>
    </row>
    <row r="1021" spans="8:13" ht="12.75" customHeight="1" x14ac:dyDescent="0.2">
      <c r="H1021" s="4">
        <v>41956</v>
      </c>
      <c r="I1021" s="6">
        <v>144.44567871093801</v>
      </c>
      <c r="J1021" s="6">
        <v>113.54190658097532</v>
      </c>
      <c r="K1021" s="6">
        <v>30.90377212996269</v>
      </c>
      <c r="L1021" s="6">
        <v>0</v>
      </c>
      <c r="M1021" s="8"/>
    </row>
    <row r="1022" spans="8:13" ht="12.75" customHeight="1" x14ac:dyDescent="0.2">
      <c r="H1022" s="4">
        <v>41957</v>
      </c>
      <c r="I1022" s="6">
        <v>137.09181213378901</v>
      </c>
      <c r="J1022" s="6">
        <v>104.78211430861383</v>
      </c>
      <c r="K1022" s="6">
        <v>32.309697825175178</v>
      </c>
      <c r="L1022" s="6">
        <v>0</v>
      </c>
      <c r="M1022" s="8"/>
    </row>
    <row r="1023" spans="8:13" ht="12.75" customHeight="1" x14ac:dyDescent="0.2">
      <c r="H1023" s="4">
        <v>41958</v>
      </c>
      <c r="I1023" s="6">
        <v>144.13739013671901</v>
      </c>
      <c r="J1023" s="6">
        <v>112.85106337972303</v>
      </c>
      <c r="K1023" s="6">
        <v>31.286326756995983</v>
      </c>
      <c r="L1023" s="6">
        <v>0</v>
      </c>
      <c r="M1023" s="8"/>
    </row>
    <row r="1024" spans="8:13" ht="12.75" customHeight="1" x14ac:dyDescent="0.2">
      <c r="H1024" s="4">
        <v>41959</v>
      </c>
      <c r="I1024" s="6">
        <v>144.92489624023401</v>
      </c>
      <c r="J1024" s="6">
        <v>110.15593580652728</v>
      </c>
      <c r="K1024" s="6">
        <v>34.768960433706717</v>
      </c>
      <c r="L1024" s="6">
        <v>0</v>
      </c>
      <c r="M1024" s="8"/>
    </row>
    <row r="1025" spans="8:13" ht="12.75" customHeight="1" x14ac:dyDescent="0.2">
      <c r="H1025" s="4">
        <v>41960</v>
      </c>
      <c r="I1025" s="6">
        <v>147.61128234863304</v>
      </c>
      <c r="J1025" s="6">
        <v>115.44138596452001</v>
      </c>
      <c r="K1025" s="6">
        <v>32.169896384113038</v>
      </c>
      <c r="L1025" s="6">
        <v>0</v>
      </c>
      <c r="M1025" s="8"/>
    </row>
    <row r="1026" spans="8:13" ht="12.75" customHeight="1" x14ac:dyDescent="0.2">
      <c r="H1026" s="4">
        <v>41961</v>
      </c>
      <c r="I1026" s="6">
        <v>145.56005859375</v>
      </c>
      <c r="J1026" s="6">
        <v>110.02231103080793</v>
      </c>
      <c r="K1026" s="6">
        <v>35.537747562942073</v>
      </c>
      <c r="L1026" s="6">
        <v>0</v>
      </c>
      <c r="M1026" s="8"/>
    </row>
    <row r="1027" spans="8:13" ht="12.75" customHeight="1" x14ac:dyDescent="0.2">
      <c r="H1027" s="4">
        <v>41962</v>
      </c>
      <c r="I1027" s="6">
        <v>154.38796997070301</v>
      </c>
      <c r="J1027" s="6">
        <v>117.99772873493103</v>
      </c>
      <c r="K1027" s="6">
        <v>36.390241235771981</v>
      </c>
      <c r="L1027" s="6">
        <v>0</v>
      </c>
      <c r="M1027" s="8"/>
    </row>
    <row r="1028" spans="8:13" ht="12.75" customHeight="1" x14ac:dyDescent="0.2">
      <c r="H1028" s="4">
        <v>41963</v>
      </c>
      <c r="I1028" s="6">
        <v>159.65852355956997</v>
      </c>
      <c r="J1028" s="6">
        <v>120.41320634190626</v>
      </c>
      <c r="K1028" s="6">
        <v>39.245317217663711</v>
      </c>
      <c r="L1028" s="6">
        <v>0</v>
      </c>
      <c r="M1028" s="8"/>
    </row>
    <row r="1029" spans="8:13" ht="12.75" customHeight="1" x14ac:dyDescent="0.2">
      <c r="H1029" s="4">
        <v>41964</v>
      </c>
      <c r="I1029" s="6">
        <v>157.59800720214804</v>
      </c>
      <c r="J1029" s="6">
        <v>116.58286386172679</v>
      </c>
      <c r="K1029" s="6">
        <v>41.01514334042124</v>
      </c>
      <c r="L1029" s="6">
        <v>0</v>
      </c>
      <c r="M1029" s="8"/>
    </row>
    <row r="1030" spans="8:13" ht="12.75" customHeight="1" x14ac:dyDescent="0.2">
      <c r="H1030" s="4">
        <v>41965</v>
      </c>
      <c r="I1030" s="6">
        <v>158.00688171386699</v>
      </c>
      <c r="J1030" s="6">
        <v>115.6801695254595</v>
      </c>
      <c r="K1030" s="6">
        <v>42.326712188407484</v>
      </c>
      <c r="L1030" s="6">
        <v>0</v>
      </c>
      <c r="M1030" s="8"/>
    </row>
    <row r="1031" spans="8:13" ht="12.75" customHeight="1" x14ac:dyDescent="0.2">
      <c r="H1031" s="4">
        <v>41966</v>
      </c>
      <c r="I1031" s="6">
        <v>158.84751892089801</v>
      </c>
      <c r="J1031" s="6">
        <v>117.25975022331966</v>
      </c>
      <c r="K1031" s="6">
        <v>41.587768697578355</v>
      </c>
      <c r="L1031" s="6">
        <v>0</v>
      </c>
      <c r="M1031" s="8"/>
    </row>
    <row r="1032" spans="8:13" ht="12.75" customHeight="1" x14ac:dyDescent="0.2">
      <c r="H1032" s="4">
        <v>41967</v>
      </c>
      <c r="I1032" s="6">
        <v>158.11430358886699</v>
      </c>
      <c r="J1032" s="6">
        <v>115.61026002196729</v>
      </c>
      <c r="K1032" s="6">
        <v>42.504043566899696</v>
      </c>
      <c r="L1032" s="6">
        <v>0</v>
      </c>
      <c r="M1032" s="8"/>
    </row>
    <row r="1033" spans="8:13" ht="12.75" customHeight="1" x14ac:dyDescent="0.2">
      <c r="H1033" s="4">
        <v>41968</v>
      </c>
      <c r="I1033" s="6">
        <v>161.90008544921898</v>
      </c>
      <c r="J1033" s="6">
        <v>121.18214595039065</v>
      </c>
      <c r="K1033" s="6">
        <v>40.717939498828329</v>
      </c>
      <c r="L1033" s="6">
        <v>0</v>
      </c>
      <c r="M1033" s="8"/>
    </row>
    <row r="1034" spans="8:13" ht="12.75" customHeight="1" x14ac:dyDescent="0.2">
      <c r="H1034" s="4">
        <v>41969</v>
      </c>
      <c r="I1034" s="6">
        <v>159.53111267089801</v>
      </c>
      <c r="J1034" s="6">
        <v>121.06018050980856</v>
      </c>
      <c r="K1034" s="6">
        <v>38.470932161089458</v>
      </c>
      <c r="L1034" s="6">
        <v>0</v>
      </c>
      <c r="M1034" s="8"/>
    </row>
    <row r="1035" spans="8:13" ht="12.75" customHeight="1" x14ac:dyDescent="0.2">
      <c r="H1035" s="4">
        <v>41970</v>
      </c>
      <c r="I1035" s="6">
        <v>156.22685241699202</v>
      </c>
      <c r="J1035" s="6">
        <v>123.05795477356244</v>
      </c>
      <c r="K1035" s="6">
        <v>33.168897643429567</v>
      </c>
      <c r="L1035" s="6">
        <v>0</v>
      </c>
      <c r="M1035" s="8"/>
    </row>
    <row r="1036" spans="8:13" ht="12.75" customHeight="1" x14ac:dyDescent="0.2">
      <c r="H1036" s="4">
        <v>41971</v>
      </c>
      <c r="I1036" s="6">
        <v>151.355880737305</v>
      </c>
      <c r="J1036" s="6">
        <v>119.86842927569464</v>
      </c>
      <c r="K1036" s="6">
        <v>31.487451461610362</v>
      </c>
      <c r="L1036" s="6">
        <v>0</v>
      </c>
      <c r="M1036" s="8"/>
    </row>
    <row r="1037" spans="8:13" ht="12.75" customHeight="1" x14ac:dyDescent="0.2">
      <c r="H1037" s="4">
        <v>41972</v>
      </c>
      <c r="I1037" s="6">
        <v>151.895584106445</v>
      </c>
      <c r="J1037" s="6">
        <v>119.44356536721276</v>
      </c>
      <c r="K1037" s="6">
        <v>32.452018739232251</v>
      </c>
      <c r="L1037" s="6">
        <v>0</v>
      </c>
      <c r="M1037" s="8"/>
    </row>
    <row r="1038" spans="8:13" ht="12.75" customHeight="1" x14ac:dyDescent="0.2">
      <c r="H1038" s="4">
        <v>41973</v>
      </c>
      <c r="I1038" s="6">
        <v>148.64579772949202</v>
      </c>
      <c r="J1038" s="6">
        <v>114.90396303576455</v>
      </c>
      <c r="K1038" s="6">
        <v>33.741834693727469</v>
      </c>
      <c r="L1038" s="6">
        <v>0</v>
      </c>
      <c r="M1038" s="8"/>
    </row>
    <row r="1039" spans="8:13" ht="12.75" customHeight="1" x14ac:dyDescent="0.2">
      <c r="H1039" s="4">
        <v>41974</v>
      </c>
      <c r="I1039" s="6">
        <v>151.96711730957</v>
      </c>
      <c r="J1039" s="6">
        <v>118.00787127353308</v>
      </c>
      <c r="K1039" s="6">
        <v>33.959246036036923</v>
      </c>
      <c r="L1039" s="6">
        <v>0</v>
      </c>
      <c r="M1039" s="8"/>
    </row>
    <row r="1040" spans="8:13" ht="12.75" customHeight="1" x14ac:dyDescent="0.2">
      <c r="H1040" s="4">
        <v>41975</v>
      </c>
      <c r="I1040" s="6">
        <v>156.43650817871099</v>
      </c>
      <c r="J1040" s="6">
        <v>122.23734239884767</v>
      </c>
      <c r="K1040" s="6">
        <v>34.199165779863321</v>
      </c>
      <c r="L1040" s="6">
        <v>0</v>
      </c>
      <c r="M1040" s="8"/>
    </row>
    <row r="1041" spans="8:13" ht="12.75" customHeight="1" x14ac:dyDescent="0.2">
      <c r="H1041" s="4">
        <v>41976</v>
      </c>
      <c r="I1041" s="6">
        <v>158.45471191406199</v>
      </c>
      <c r="J1041" s="6">
        <v>123.20643263266791</v>
      </c>
      <c r="K1041" s="6">
        <v>35.248279281394069</v>
      </c>
      <c r="L1041" s="6">
        <v>0</v>
      </c>
      <c r="M1041" s="8"/>
    </row>
    <row r="1042" spans="8:13" ht="12.75" customHeight="1" x14ac:dyDescent="0.2">
      <c r="H1042" s="4">
        <v>41977</v>
      </c>
      <c r="I1042" s="6">
        <v>157.16923522949199</v>
      </c>
      <c r="J1042" s="6">
        <v>122.11332202351355</v>
      </c>
      <c r="K1042" s="6">
        <v>35.055913205978435</v>
      </c>
      <c r="L1042" s="6">
        <v>0</v>
      </c>
      <c r="M1042" s="8"/>
    </row>
    <row r="1043" spans="8:13" ht="12.75" customHeight="1" x14ac:dyDescent="0.2">
      <c r="H1043" s="4">
        <v>41978</v>
      </c>
      <c r="I1043" s="6">
        <v>155.18084716796901</v>
      </c>
      <c r="J1043" s="6">
        <v>119.65054543803154</v>
      </c>
      <c r="K1043" s="6">
        <v>35.530301729937456</v>
      </c>
      <c r="L1043" s="6">
        <v>0</v>
      </c>
      <c r="M1043" s="8"/>
    </row>
    <row r="1044" spans="8:13" ht="12.75" customHeight="1" x14ac:dyDescent="0.2">
      <c r="H1044" s="4">
        <v>41979</v>
      </c>
      <c r="I1044" s="6">
        <v>154.46238708496097</v>
      </c>
      <c r="J1044" s="6">
        <v>114.73916712907038</v>
      </c>
      <c r="K1044" s="6">
        <v>39.723219955890585</v>
      </c>
      <c r="L1044" s="6">
        <v>0</v>
      </c>
      <c r="M1044" s="8"/>
    </row>
    <row r="1045" spans="8:13" ht="12.75" customHeight="1" x14ac:dyDescent="0.2">
      <c r="H1045" s="4">
        <v>41980</v>
      </c>
      <c r="I1045" s="6">
        <v>151.49719238281202</v>
      </c>
      <c r="J1045" s="6">
        <v>110.91713681380222</v>
      </c>
      <c r="K1045" s="6">
        <v>40.580055569009794</v>
      </c>
      <c r="L1045" s="6">
        <v>0</v>
      </c>
      <c r="M1045" s="8"/>
    </row>
    <row r="1046" spans="8:13" ht="12.75" customHeight="1" x14ac:dyDescent="0.2">
      <c r="H1046" s="4">
        <v>41981</v>
      </c>
      <c r="I1046" s="6">
        <v>145.26460266113301</v>
      </c>
      <c r="J1046" s="6">
        <v>109.20732237469798</v>
      </c>
      <c r="K1046" s="6">
        <v>36.057280286435038</v>
      </c>
      <c r="L1046" s="6">
        <v>0</v>
      </c>
      <c r="M1046" s="8"/>
    </row>
    <row r="1047" spans="8:13" ht="12.75" customHeight="1" x14ac:dyDescent="0.2">
      <c r="H1047" s="4">
        <v>41982</v>
      </c>
      <c r="I1047" s="6">
        <v>138.02445983886699</v>
      </c>
      <c r="J1047" s="6">
        <v>108.61372638232469</v>
      </c>
      <c r="K1047" s="6">
        <v>29.4107334565423</v>
      </c>
      <c r="L1047" s="6">
        <v>0</v>
      </c>
      <c r="M1047" s="8"/>
    </row>
    <row r="1048" spans="8:13" ht="12.75" customHeight="1" x14ac:dyDescent="0.2">
      <c r="H1048" s="4">
        <v>41983</v>
      </c>
      <c r="I1048" s="6">
        <v>138.76901245117196</v>
      </c>
      <c r="J1048" s="6">
        <v>115.90859756550324</v>
      </c>
      <c r="K1048" s="6">
        <v>22.860414885668714</v>
      </c>
      <c r="L1048" s="6">
        <v>0</v>
      </c>
      <c r="M1048" s="8"/>
    </row>
    <row r="1049" spans="8:13" ht="12.75" customHeight="1" x14ac:dyDescent="0.2">
      <c r="H1049" s="4">
        <v>41984</v>
      </c>
      <c r="I1049" s="6">
        <v>131.82440185546898</v>
      </c>
      <c r="J1049" s="6">
        <v>110.02443087233442</v>
      </c>
      <c r="K1049" s="6">
        <v>21.79997098313456</v>
      </c>
      <c r="L1049" s="6">
        <v>0</v>
      </c>
      <c r="M1049" s="8"/>
    </row>
    <row r="1050" spans="8:13" ht="12.75" customHeight="1" x14ac:dyDescent="0.2">
      <c r="H1050" s="4">
        <v>41985</v>
      </c>
      <c r="I1050" s="6">
        <v>129.83639526367199</v>
      </c>
      <c r="J1050" s="6">
        <v>108.52186539278978</v>
      </c>
      <c r="K1050" s="6">
        <v>21.314529870882211</v>
      </c>
      <c r="L1050" s="6">
        <v>0</v>
      </c>
      <c r="M1050" s="8"/>
    </row>
    <row r="1051" spans="8:13" ht="12.75" customHeight="1" x14ac:dyDescent="0.2">
      <c r="H1051" s="4">
        <v>41986</v>
      </c>
      <c r="I1051" s="6">
        <v>126.78597259521501</v>
      </c>
      <c r="J1051" s="6">
        <v>106.43837546309817</v>
      </c>
      <c r="K1051" s="6">
        <v>20.347597132116842</v>
      </c>
      <c r="L1051" s="6">
        <v>0</v>
      </c>
      <c r="M1051" s="8"/>
    </row>
    <row r="1052" spans="8:13" ht="12.75" customHeight="1" x14ac:dyDescent="0.2">
      <c r="H1052" s="4">
        <v>41987</v>
      </c>
      <c r="I1052" s="6">
        <v>128.19287109375</v>
      </c>
      <c r="J1052" s="6">
        <v>110.94099728214562</v>
      </c>
      <c r="K1052" s="6">
        <v>17.251873811604376</v>
      </c>
      <c r="L1052" s="6">
        <v>0</v>
      </c>
      <c r="M1052" s="8"/>
    </row>
    <row r="1053" spans="8:13" ht="12.75" customHeight="1" x14ac:dyDescent="0.2">
      <c r="H1053" s="4">
        <v>41988</v>
      </c>
      <c r="I1053" s="6">
        <v>121.293426513672</v>
      </c>
      <c r="J1053" s="6">
        <v>102.90449212295471</v>
      </c>
      <c r="K1053" s="6">
        <v>18.388934390717299</v>
      </c>
      <c r="L1053" s="6">
        <v>0</v>
      </c>
      <c r="M1053" s="8"/>
    </row>
    <row r="1054" spans="8:13" ht="12.75" customHeight="1" x14ac:dyDescent="0.2">
      <c r="H1054" s="4">
        <v>41989</v>
      </c>
      <c r="I1054" s="6">
        <v>119.53685760497999</v>
      </c>
      <c r="J1054" s="6">
        <v>104.44739807278903</v>
      </c>
      <c r="K1054" s="6">
        <v>15.089459532190963</v>
      </c>
      <c r="L1054" s="6">
        <v>0</v>
      </c>
      <c r="M1054" s="8"/>
    </row>
    <row r="1055" spans="8:13" ht="12.75" customHeight="1" x14ac:dyDescent="0.2">
      <c r="H1055" s="4">
        <v>41990</v>
      </c>
      <c r="I1055" s="6">
        <v>115.490264892578</v>
      </c>
      <c r="J1055" s="6">
        <v>100.72878745587947</v>
      </c>
      <c r="K1055" s="6">
        <v>14.761477436698533</v>
      </c>
      <c r="L1055" s="6">
        <v>0</v>
      </c>
      <c r="M1055" s="8"/>
    </row>
    <row r="1056" spans="8:13" ht="12.75" customHeight="1" x14ac:dyDescent="0.2">
      <c r="H1056" s="4">
        <v>41991</v>
      </c>
      <c r="I1056" s="6">
        <v>118.65369415283199</v>
      </c>
      <c r="J1056" s="6">
        <v>103.03713014745655</v>
      </c>
      <c r="K1056" s="6">
        <v>15.616564005375436</v>
      </c>
      <c r="L1056" s="6">
        <v>0</v>
      </c>
      <c r="M1056" s="8"/>
    </row>
    <row r="1057" spans="8:13" ht="12.75" customHeight="1" x14ac:dyDescent="0.2">
      <c r="H1057" s="4">
        <v>41992</v>
      </c>
      <c r="I1057" s="6">
        <v>120.15154266357401</v>
      </c>
      <c r="J1057" s="6">
        <v>99.660291810484935</v>
      </c>
      <c r="K1057" s="6">
        <v>20.491250853089074</v>
      </c>
      <c r="L1057" s="6">
        <v>0</v>
      </c>
      <c r="M1057" s="8"/>
    </row>
    <row r="1058" spans="8:13" ht="12.75" customHeight="1" x14ac:dyDescent="0.2">
      <c r="H1058" s="4">
        <v>41993</v>
      </c>
      <c r="I1058" s="6">
        <v>118.89492797851601</v>
      </c>
      <c r="J1058" s="6">
        <v>98.719608605556644</v>
      </c>
      <c r="K1058" s="6">
        <v>20.175319372959365</v>
      </c>
      <c r="L1058" s="6">
        <v>0</v>
      </c>
      <c r="M1058" s="8"/>
    </row>
    <row r="1059" spans="8:13" ht="12.75" customHeight="1" x14ac:dyDescent="0.2">
      <c r="H1059" s="4">
        <v>41994</v>
      </c>
      <c r="I1059" s="6">
        <v>114.37775421142598</v>
      </c>
      <c r="J1059" s="6">
        <v>98.182955955931945</v>
      </c>
      <c r="K1059" s="6">
        <v>16.194798255494039</v>
      </c>
      <c r="L1059" s="6">
        <v>0</v>
      </c>
      <c r="M1059" s="8"/>
    </row>
    <row r="1060" spans="8:13" ht="12.75" customHeight="1" x14ac:dyDescent="0.2">
      <c r="H1060" s="4">
        <v>41995</v>
      </c>
      <c r="I1060" s="6">
        <v>108.93594360351601</v>
      </c>
      <c r="J1060" s="6">
        <v>94.578118984086245</v>
      </c>
      <c r="K1060" s="6">
        <v>14.35782461942976</v>
      </c>
      <c r="L1060" s="6">
        <v>0</v>
      </c>
      <c r="M1060" s="8"/>
    </row>
    <row r="1061" spans="8:13" ht="12.75" customHeight="1" x14ac:dyDescent="0.2">
      <c r="H1061" s="4">
        <v>41996</v>
      </c>
      <c r="I1061" s="6">
        <v>110.992752075195</v>
      </c>
      <c r="J1061" s="6">
        <v>95.321818895334204</v>
      </c>
      <c r="K1061" s="6">
        <v>15.670933179860798</v>
      </c>
      <c r="L1061" s="6">
        <v>0</v>
      </c>
      <c r="M1061" s="8"/>
    </row>
    <row r="1062" spans="8:13" ht="12.75" customHeight="1" x14ac:dyDescent="0.2">
      <c r="H1062" s="4">
        <v>41997</v>
      </c>
      <c r="I1062" s="6">
        <v>113.161750793457</v>
      </c>
      <c r="J1062" s="6">
        <v>99.768486075474925</v>
      </c>
      <c r="K1062" s="6">
        <v>13.393264717982085</v>
      </c>
      <c r="L1062" s="6">
        <v>0</v>
      </c>
      <c r="M1062" s="8"/>
    </row>
    <row r="1063" spans="8:13" ht="12.75" customHeight="1" x14ac:dyDescent="0.2">
      <c r="H1063" s="4">
        <v>41998</v>
      </c>
      <c r="I1063" s="6">
        <v>109.53910827636699</v>
      </c>
      <c r="J1063" s="6">
        <v>98.963141271253278</v>
      </c>
      <c r="K1063" s="6">
        <v>10.575967005113718</v>
      </c>
      <c r="L1063" s="6">
        <v>0</v>
      </c>
      <c r="M1063" s="8"/>
    </row>
    <row r="1064" spans="8:13" ht="12.75" customHeight="1" x14ac:dyDescent="0.2">
      <c r="H1064" s="4">
        <v>41999</v>
      </c>
      <c r="I1064" s="6">
        <v>104.18178558349598</v>
      </c>
      <c r="J1064" s="6">
        <v>90.804749698634083</v>
      </c>
      <c r="K1064" s="6">
        <v>13.37703588486189</v>
      </c>
      <c r="L1064" s="6">
        <v>0</v>
      </c>
      <c r="M1064" s="8"/>
    </row>
    <row r="1065" spans="8:13" ht="12.75" customHeight="1" x14ac:dyDescent="0.2">
      <c r="H1065" s="4">
        <v>42000</v>
      </c>
      <c r="I1065" s="6">
        <v>105.18341827392602</v>
      </c>
      <c r="J1065" s="6">
        <v>90.232151875799175</v>
      </c>
      <c r="K1065" s="6">
        <v>14.951266398126844</v>
      </c>
      <c r="L1065" s="6">
        <v>0</v>
      </c>
      <c r="M1065" s="8"/>
    </row>
    <row r="1066" spans="8:13" ht="12.75" customHeight="1" x14ac:dyDescent="0.2">
      <c r="H1066" s="4">
        <v>42001</v>
      </c>
      <c r="I1066" s="6">
        <v>103.72995758056599</v>
      </c>
      <c r="J1066" s="6">
        <v>87.718166027600176</v>
      </c>
      <c r="K1066" s="6">
        <v>16.011791552965814</v>
      </c>
      <c r="L1066" s="6">
        <v>0</v>
      </c>
      <c r="M1066" s="8"/>
    </row>
    <row r="1067" spans="8:13" ht="12.75" customHeight="1" x14ac:dyDescent="0.2">
      <c r="H1067" s="4">
        <v>42002</v>
      </c>
      <c r="I1067" s="6">
        <v>103.95712280273401</v>
      </c>
      <c r="J1067" s="6">
        <v>87.284309049668437</v>
      </c>
      <c r="K1067" s="6">
        <v>16.672813753065565</v>
      </c>
      <c r="L1067" s="6">
        <v>0</v>
      </c>
      <c r="M1067" s="8"/>
    </row>
    <row r="1068" spans="8:13" ht="12.75" customHeight="1" x14ac:dyDescent="0.2">
      <c r="H1068" s="4">
        <v>42003</v>
      </c>
      <c r="I1068" s="6">
        <v>108.369354248047</v>
      </c>
      <c r="J1068" s="6">
        <v>94.637683107203969</v>
      </c>
      <c r="K1068" s="6">
        <v>13.731671140843037</v>
      </c>
      <c r="L1068" s="6">
        <v>0</v>
      </c>
      <c r="M1068" s="8"/>
    </row>
    <row r="1069" spans="8:13" ht="12.75" customHeight="1" x14ac:dyDescent="0.2">
      <c r="H1069" s="4">
        <v>42004</v>
      </c>
      <c r="I1069" s="6">
        <v>105.91455841064501</v>
      </c>
      <c r="J1069" s="6">
        <v>91.320692588074451</v>
      </c>
      <c r="K1069" s="6">
        <v>14.593865822570571</v>
      </c>
      <c r="L1069" s="6">
        <v>0</v>
      </c>
      <c r="M1069" s="8"/>
    </row>
    <row r="1070" spans="8:13" ht="12.75" customHeight="1" x14ac:dyDescent="0.2">
      <c r="H1070" s="4">
        <v>42005</v>
      </c>
      <c r="I1070" s="6">
        <v>108.32330322265599</v>
      </c>
      <c r="J1070" s="6">
        <v>93.816150291256406</v>
      </c>
      <c r="K1070" s="6">
        <v>14.50715293139959</v>
      </c>
      <c r="L1070" s="6">
        <v>0</v>
      </c>
      <c r="M1070" s="8"/>
    </row>
    <row r="1071" spans="8:13" ht="12.75" customHeight="1" x14ac:dyDescent="0.2">
      <c r="H1071" s="4">
        <v>42006</v>
      </c>
      <c r="I1071" s="6">
        <v>104.678833007812</v>
      </c>
      <c r="J1071" s="6">
        <v>90.541984903005329</v>
      </c>
      <c r="K1071" s="6">
        <v>14.136848104806674</v>
      </c>
      <c r="L1071" s="6">
        <v>0</v>
      </c>
      <c r="M1071" s="8"/>
    </row>
    <row r="1072" spans="8:13" ht="12.75" customHeight="1" x14ac:dyDescent="0.2">
      <c r="H1072" s="4">
        <v>42007</v>
      </c>
      <c r="I1072" s="6">
        <v>106.15770721435499</v>
      </c>
      <c r="J1072" s="6">
        <v>93.258869145581144</v>
      </c>
      <c r="K1072" s="6">
        <v>12.898838068773838</v>
      </c>
      <c r="L1072" s="6">
        <v>0</v>
      </c>
      <c r="M1072" s="8"/>
    </row>
    <row r="1073" spans="8:13" ht="12.75" customHeight="1" x14ac:dyDescent="0.2">
      <c r="H1073" s="4">
        <v>42008</v>
      </c>
      <c r="I1073" s="6">
        <v>105.92706298828097</v>
      </c>
      <c r="J1073" s="6">
        <v>90.252707886533557</v>
      </c>
      <c r="K1073" s="6">
        <v>15.674355101747407</v>
      </c>
      <c r="L1073" s="6">
        <v>0</v>
      </c>
      <c r="M1073" s="8"/>
    </row>
    <row r="1074" spans="8:13" ht="12.75" customHeight="1" x14ac:dyDescent="0.2">
      <c r="H1074" s="4">
        <v>42009</v>
      </c>
      <c r="I1074" s="6">
        <v>107.64983367919902</v>
      </c>
      <c r="J1074" s="6">
        <v>93.973745248600636</v>
      </c>
      <c r="K1074" s="6">
        <v>13.676088430598377</v>
      </c>
      <c r="L1074" s="6">
        <v>0</v>
      </c>
      <c r="M1074" s="8"/>
    </row>
    <row r="1075" spans="8:13" ht="12.75" customHeight="1" x14ac:dyDescent="0.2">
      <c r="H1075" s="4">
        <v>42010</v>
      </c>
      <c r="I1075" s="6">
        <v>109.915390014648</v>
      </c>
      <c r="J1075" s="6">
        <v>95.674660411754189</v>
      </c>
      <c r="K1075" s="6">
        <v>14.240729602893813</v>
      </c>
      <c r="L1075" s="6">
        <v>0</v>
      </c>
      <c r="M1075" s="8"/>
    </row>
    <row r="1076" spans="8:13" ht="12.75" customHeight="1" x14ac:dyDescent="0.2">
      <c r="H1076" s="4">
        <v>42011</v>
      </c>
      <c r="I1076" s="6">
        <v>114.86491394043001</v>
      </c>
      <c r="J1076" s="6">
        <v>96.152786638313628</v>
      </c>
      <c r="K1076" s="6">
        <v>18.712127302116382</v>
      </c>
      <c r="L1076" s="6">
        <v>0</v>
      </c>
      <c r="M1076" s="8"/>
    </row>
    <row r="1077" spans="8:13" ht="12.75" customHeight="1" x14ac:dyDescent="0.2">
      <c r="H1077" s="4">
        <v>42012</v>
      </c>
      <c r="I1077" s="6">
        <v>121.317085266113</v>
      </c>
      <c r="J1077" s="6">
        <v>101.55048821600124</v>
      </c>
      <c r="K1077" s="6">
        <v>19.766597050111749</v>
      </c>
      <c r="L1077" s="6">
        <v>0</v>
      </c>
      <c r="M1077" s="8"/>
    </row>
    <row r="1078" spans="8:13" ht="12.75" customHeight="1" x14ac:dyDescent="0.2">
      <c r="H1078" s="4">
        <v>42013</v>
      </c>
      <c r="I1078" s="6">
        <v>116.20153045654298</v>
      </c>
      <c r="J1078" s="6">
        <v>96.616793563618899</v>
      </c>
      <c r="K1078" s="6">
        <v>19.584736892924081</v>
      </c>
      <c r="L1078" s="6">
        <v>0</v>
      </c>
      <c r="M1078" s="8"/>
    </row>
    <row r="1079" spans="8:13" ht="12.75" customHeight="1" x14ac:dyDescent="0.2">
      <c r="H1079" s="4">
        <v>42014</v>
      </c>
      <c r="I1079" s="6">
        <v>111.248085021973</v>
      </c>
      <c r="J1079" s="6">
        <v>91.985484921311397</v>
      </c>
      <c r="K1079" s="6">
        <v>19.262600100661604</v>
      </c>
      <c r="L1079" s="6">
        <v>0</v>
      </c>
      <c r="M1079" s="8"/>
    </row>
    <row r="1080" spans="8:13" ht="12.75" customHeight="1" x14ac:dyDescent="0.2">
      <c r="H1080" s="4">
        <v>42015</v>
      </c>
      <c r="I1080" s="6">
        <v>109.346572875977</v>
      </c>
      <c r="J1080" s="6">
        <v>87.288678980844452</v>
      </c>
      <c r="K1080" s="6">
        <v>22.057893895132548</v>
      </c>
      <c r="L1080" s="6">
        <v>0</v>
      </c>
      <c r="M1080" s="8"/>
    </row>
    <row r="1081" spans="8:13" ht="12.75" customHeight="1" x14ac:dyDescent="0.2">
      <c r="H1081" s="4">
        <v>42016</v>
      </c>
      <c r="I1081" s="6">
        <v>106.77217864990202</v>
      </c>
      <c r="J1081" s="6">
        <v>84.247203678229596</v>
      </c>
      <c r="K1081" s="6">
        <v>22.524974971672417</v>
      </c>
      <c r="L1081" s="6">
        <v>0</v>
      </c>
      <c r="M1081" s="8"/>
    </row>
    <row r="1082" spans="8:13" ht="12.75" customHeight="1" x14ac:dyDescent="0.2">
      <c r="H1082" s="4">
        <v>42017</v>
      </c>
      <c r="I1082" s="6">
        <v>109.524543762207</v>
      </c>
      <c r="J1082" s="6">
        <v>86.897373961757296</v>
      </c>
      <c r="K1082" s="6">
        <v>22.6271698004497</v>
      </c>
      <c r="L1082" s="6">
        <v>0</v>
      </c>
      <c r="M1082" s="8"/>
    </row>
    <row r="1083" spans="8:13" ht="12.75" customHeight="1" x14ac:dyDescent="0.2">
      <c r="H1083" s="4">
        <v>42018</v>
      </c>
      <c r="I1083" s="6">
        <v>107.63249206543001</v>
      </c>
      <c r="J1083" s="6">
        <v>85.923977948028238</v>
      </c>
      <c r="K1083" s="6">
        <v>21.708514117401773</v>
      </c>
      <c r="L1083" s="6">
        <v>0</v>
      </c>
      <c r="M1083" s="8"/>
    </row>
    <row r="1084" spans="8:13" ht="12.75" customHeight="1" x14ac:dyDescent="0.2">
      <c r="H1084" s="4">
        <v>42019</v>
      </c>
      <c r="I1084" s="6">
        <v>106.86926269531202</v>
      </c>
      <c r="J1084" s="6">
        <v>83.440961186427984</v>
      </c>
      <c r="K1084" s="6">
        <v>23.428301508884026</v>
      </c>
      <c r="L1084" s="6">
        <v>0</v>
      </c>
      <c r="M1084" s="8"/>
    </row>
    <row r="1085" spans="8:13" ht="12.75" customHeight="1" x14ac:dyDescent="0.2">
      <c r="H1085" s="4">
        <v>42020</v>
      </c>
      <c r="I1085" s="6">
        <v>109.87148284912098</v>
      </c>
      <c r="J1085" s="6">
        <v>85.881308215833101</v>
      </c>
      <c r="K1085" s="6">
        <v>23.990174633287882</v>
      </c>
      <c r="L1085" s="6">
        <v>0</v>
      </c>
      <c r="M1085" s="8"/>
    </row>
    <row r="1086" spans="8:13" ht="12.75" customHeight="1" x14ac:dyDescent="0.2">
      <c r="H1086" s="4">
        <v>42021</v>
      </c>
      <c r="I1086" s="6">
        <v>109.28958129882801</v>
      </c>
      <c r="J1086" s="6">
        <v>83.293624797723169</v>
      </c>
      <c r="K1086" s="6">
        <v>25.995956501104846</v>
      </c>
      <c r="L1086" s="6">
        <v>0</v>
      </c>
      <c r="M1086" s="8"/>
    </row>
    <row r="1087" spans="8:13" ht="12.75" customHeight="1" x14ac:dyDescent="0.2">
      <c r="H1087" s="4">
        <v>42022</v>
      </c>
      <c r="I1087" s="6">
        <v>104.57186126709</v>
      </c>
      <c r="J1087" s="6">
        <v>83.229901995399118</v>
      </c>
      <c r="K1087" s="6">
        <v>21.341959271690879</v>
      </c>
      <c r="L1087" s="6">
        <v>0</v>
      </c>
      <c r="M1087" s="8"/>
    </row>
    <row r="1088" spans="8:13" ht="12.75" customHeight="1" x14ac:dyDescent="0.2">
      <c r="H1088" s="4">
        <v>42023</v>
      </c>
      <c r="I1088" s="6">
        <v>98.917861938476619</v>
      </c>
      <c r="J1088" s="6">
        <v>74.021770013991215</v>
      </c>
      <c r="K1088" s="6">
        <v>24.896091924485411</v>
      </c>
      <c r="L1088" s="6">
        <v>0</v>
      </c>
      <c r="M1088" s="8"/>
    </row>
    <row r="1089" spans="8:13" ht="12.75" customHeight="1" x14ac:dyDescent="0.2">
      <c r="H1089" s="4">
        <v>42024</v>
      </c>
      <c r="I1089" s="6">
        <v>105.03334808349601</v>
      </c>
      <c r="J1089" s="6">
        <v>75.644263250918186</v>
      </c>
      <c r="K1089" s="6">
        <v>29.389084832577819</v>
      </c>
      <c r="L1089" s="6">
        <v>0</v>
      </c>
      <c r="M1089" s="8"/>
    </row>
    <row r="1090" spans="8:13" ht="12.75" customHeight="1" x14ac:dyDescent="0.2">
      <c r="H1090" s="4">
        <v>42025</v>
      </c>
      <c r="I1090" s="6">
        <v>110.511756896973</v>
      </c>
      <c r="J1090" s="6">
        <v>78.243242547539367</v>
      </c>
      <c r="K1090" s="6">
        <v>32.26851434943363</v>
      </c>
      <c r="L1090" s="6">
        <v>0</v>
      </c>
      <c r="M1090" s="8"/>
    </row>
    <row r="1091" spans="8:13" ht="12.75" customHeight="1" x14ac:dyDescent="0.2">
      <c r="H1091" s="4">
        <v>42026</v>
      </c>
      <c r="I1091" s="6">
        <v>111.23223114013702</v>
      </c>
      <c r="J1091" s="6">
        <v>78.571048494052434</v>
      </c>
      <c r="K1091" s="6">
        <v>32.661182646084583</v>
      </c>
      <c r="L1091" s="6">
        <v>0</v>
      </c>
      <c r="M1091" s="8"/>
    </row>
    <row r="1092" spans="8:13" ht="12.75" customHeight="1" x14ac:dyDescent="0.2">
      <c r="H1092" s="4">
        <v>42027</v>
      </c>
      <c r="I1092" s="6">
        <v>110.69702911377001</v>
      </c>
      <c r="J1092" s="6">
        <v>78.887990602942111</v>
      </c>
      <c r="K1092" s="6">
        <v>31.8090385108279</v>
      </c>
      <c r="L1092" s="6">
        <v>0</v>
      </c>
      <c r="M1092" s="8"/>
    </row>
    <row r="1093" spans="8:13" ht="12.75" customHeight="1" x14ac:dyDescent="0.2">
      <c r="H1093" s="4">
        <v>42028</v>
      </c>
      <c r="I1093" s="6">
        <v>110.95672607421901</v>
      </c>
      <c r="J1093" s="6">
        <v>79.215544349109337</v>
      </c>
      <c r="K1093" s="6">
        <v>31.741181725109676</v>
      </c>
      <c r="L1093" s="6">
        <v>0</v>
      </c>
      <c r="M1093" s="8"/>
    </row>
    <row r="1094" spans="8:13" ht="12.75" customHeight="1" x14ac:dyDescent="0.2">
      <c r="H1094" s="4">
        <v>42029</v>
      </c>
      <c r="I1094" s="6">
        <v>110.80667114257798</v>
      </c>
      <c r="J1094" s="6">
        <v>82.322201082856566</v>
      </c>
      <c r="K1094" s="6">
        <v>28.484470059721414</v>
      </c>
      <c r="L1094" s="6">
        <v>0</v>
      </c>
      <c r="M1094" s="8"/>
    </row>
    <row r="1095" spans="8:13" ht="12.75" customHeight="1" x14ac:dyDescent="0.2">
      <c r="H1095" s="4">
        <v>42030</v>
      </c>
      <c r="I1095" s="6">
        <v>103.94117736816401</v>
      </c>
      <c r="J1095" s="6">
        <v>80.395066106230885</v>
      </c>
      <c r="K1095" s="6">
        <v>23.546111261933117</v>
      </c>
      <c r="L1095" s="6">
        <v>0</v>
      </c>
      <c r="M1095" s="8"/>
    </row>
    <row r="1096" spans="8:13" ht="12.75" customHeight="1" x14ac:dyDescent="0.2">
      <c r="H1096" s="4">
        <v>42031</v>
      </c>
      <c r="I1096" s="6">
        <v>108.134330749512</v>
      </c>
      <c r="J1096" s="6">
        <v>82.741429375034684</v>
      </c>
      <c r="K1096" s="6">
        <v>25.392901374477319</v>
      </c>
      <c r="L1096" s="6">
        <v>0</v>
      </c>
      <c r="M1096" s="8"/>
    </row>
    <row r="1097" spans="8:13" ht="12.75" customHeight="1" x14ac:dyDescent="0.2">
      <c r="H1097" s="4">
        <v>42032</v>
      </c>
      <c r="I1097" s="6">
        <v>118.42862701416001</v>
      </c>
      <c r="J1097" s="6">
        <v>85.722280199150219</v>
      </c>
      <c r="K1097" s="6">
        <v>32.706346815009802</v>
      </c>
      <c r="L1097" s="6">
        <v>0</v>
      </c>
      <c r="M1097" s="8"/>
    </row>
    <row r="1098" spans="8:13" ht="12.75" customHeight="1" x14ac:dyDescent="0.2">
      <c r="H1098" s="4">
        <v>42033</v>
      </c>
      <c r="I1098" s="6">
        <v>125.19863128662098</v>
      </c>
      <c r="J1098" s="6">
        <v>88.61310561467505</v>
      </c>
      <c r="K1098" s="6">
        <v>36.585525671945923</v>
      </c>
      <c r="L1098" s="6">
        <v>0</v>
      </c>
      <c r="M1098" s="8"/>
    </row>
    <row r="1099" spans="8:13" ht="12.75" customHeight="1" x14ac:dyDescent="0.2">
      <c r="H1099" s="4">
        <v>42034</v>
      </c>
      <c r="I1099" s="6">
        <v>125.90882873535202</v>
      </c>
      <c r="J1099" s="6">
        <v>86.647152889386788</v>
      </c>
      <c r="K1099" s="6">
        <v>39.261675845965229</v>
      </c>
      <c r="L1099" s="6">
        <v>0</v>
      </c>
      <c r="M1099" s="8"/>
    </row>
    <row r="1100" spans="8:13" ht="12.75" customHeight="1" x14ac:dyDescent="0.2">
      <c r="H1100" s="4">
        <v>42035</v>
      </c>
      <c r="I1100" s="6">
        <v>126.35066223144499</v>
      </c>
      <c r="J1100" s="6">
        <v>84.939794339966085</v>
      </c>
      <c r="K1100" s="6">
        <v>41.410867891478901</v>
      </c>
      <c r="L1100" s="6">
        <v>0</v>
      </c>
      <c r="M1100" s="8"/>
    </row>
    <row r="1101" spans="8:13" ht="12.75" customHeight="1" x14ac:dyDescent="0.2">
      <c r="H1101" s="4">
        <v>42036</v>
      </c>
      <c r="I1101" s="6">
        <v>134.53276062011702</v>
      </c>
      <c r="J1101" s="6">
        <v>90.725790275828913</v>
      </c>
      <c r="K1101" s="6">
        <v>43.806970344288104</v>
      </c>
      <c r="L1101" s="6">
        <v>0</v>
      </c>
      <c r="M1101" s="8"/>
    </row>
    <row r="1102" spans="8:13" ht="12.75" customHeight="1" x14ac:dyDescent="0.2">
      <c r="H1102" s="4">
        <v>42037</v>
      </c>
      <c r="I1102" s="6">
        <v>131.15345764160199</v>
      </c>
      <c r="J1102" s="6">
        <v>84.547553309420607</v>
      </c>
      <c r="K1102" s="6">
        <v>46.605904332181375</v>
      </c>
      <c r="L1102" s="6">
        <v>0</v>
      </c>
      <c r="M1102" s="8"/>
    </row>
    <row r="1103" spans="8:13" ht="12.75" customHeight="1" x14ac:dyDescent="0.2">
      <c r="H1103" s="4">
        <v>42038</v>
      </c>
      <c r="I1103" s="6">
        <v>137.73153686523401</v>
      </c>
      <c r="J1103" s="6">
        <v>90.394039691390276</v>
      </c>
      <c r="K1103" s="6">
        <v>47.33749717384373</v>
      </c>
      <c r="L1103" s="6">
        <v>0</v>
      </c>
      <c r="M1103" s="8"/>
    </row>
    <row r="1104" spans="8:13" ht="12.75" customHeight="1" x14ac:dyDescent="0.2">
      <c r="H1104" s="4">
        <v>42039</v>
      </c>
      <c r="I1104" s="6">
        <v>134.33348083496099</v>
      </c>
      <c r="J1104" s="6">
        <v>89.186585340054506</v>
      </c>
      <c r="K1104" s="6">
        <v>45.146895494906481</v>
      </c>
      <c r="L1104" s="6">
        <v>0</v>
      </c>
      <c r="M1104" s="8"/>
    </row>
    <row r="1105" spans="8:13" ht="12.75" customHeight="1" x14ac:dyDescent="0.2">
      <c r="H1105" s="4">
        <v>42040</v>
      </c>
      <c r="I1105" s="6">
        <v>129.81927490234401</v>
      </c>
      <c r="J1105" s="6">
        <v>86.347461925173377</v>
      </c>
      <c r="K1105" s="6">
        <v>43.471812977170636</v>
      </c>
      <c r="L1105" s="6">
        <v>0</v>
      </c>
      <c r="M1105" s="8"/>
    </row>
    <row r="1106" spans="8:13" ht="12.75" customHeight="1" x14ac:dyDescent="0.2">
      <c r="H1106" s="4">
        <v>42041</v>
      </c>
      <c r="I1106" s="6">
        <v>128.58837890625</v>
      </c>
      <c r="J1106" s="6">
        <v>90.547752436073637</v>
      </c>
      <c r="K1106" s="6">
        <v>38.040626470176363</v>
      </c>
      <c r="L1106" s="6">
        <v>0</v>
      </c>
      <c r="M1106" s="8"/>
    </row>
    <row r="1107" spans="8:13" ht="12.75" customHeight="1" x14ac:dyDescent="0.2">
      <c r="H1107" s="4">
        <v>42042</v>
      </c>
      <c r="I1107" s="6">
        <v>124.30625152587902</v>
      </c>
      <c r="J1107" s="6">
        <v>84.552935631530545</v>
      </c>
      <c r="K1107" s="6">
        <v>39.753315894348468</v>
      </c>
      <c r="L1107" s="6">
        <v>0</v>
      </c>
      <c r="M1107" s="8"/>
    </row>
    <row r="1108" spans="8:13" ht="12.75" customHeight="1" x14ac:dyDescent="0.2">
      <c r="H1108" s="4">
        <v>42043</v>
      </c>
      <c r="I1108" s="6">
        <v>124.46303558349599</v>
      </c>
      <c r="J1108" s="6">
        <v>83.85516463488625</v>
      </c>
      <c r="K1108" s="6">
        <v>40.607870948609744</v>
      </c>
      <c r="L1108" s="6">
        <v>0</v>
      </c>
      <c r="M1108" s="8"/>
    </row>
    <row r="1109" spans="8:13" ht="12.75" customHeight="1" x14ac:dyDescent="0.2">
      <c r="H1109" s="4">
        <v>42044</v>
      </c>
      <c r="I1109" s="6">
        <v>127.11837005615202</v>
      </c>
      <c r="J1109" s="6">
        <v>85.013921446503758</v>
      </c>
      <c r="K1109" s="6">
        <v>42.104448609648259</v>
      </c>
      <c r="L1109" s="6">
        <v>0</v>
      </c>
      <c r="M1109" s="8"/>
    </row>
    <row r="1110" spans="8:13" ht="12.75" customHeight="1" x14ac:dyDescent="0.2">
      <c r="H1110" s="4">
        <v>42045</v>
      </c>
      <c r="I1110" s="6">
        <v>127.53935241699202</v>
      </c>
      <c r="J1110" s="6">
        <v>86.748146155326225</v>
      </c>
      <c r="K1110" s="6">
        <v>40.791206261665799</v>
      </c>
      <c r="L1110" s="6">
        <v>0</v>
      </c>
      <c r="M1110" s="8"/>
    </row>
    <row r="1111" spans="8:13" ht="12.75" customHeight="1" x14ac:dyDescent="0.2">
      <c r="H1111" s="4">
        <v>42046</v>
      </c>
      <c r="I1111" s="6">
        <v>130.16296386718801</v>
      </c>
      <c r="J1111" s="6">
        <v>88.303183912537719</v>
      </c>
      <c r="K1111" s="6">
        <v>41.8597799546503</v>
      </c>
      <c r="L1111" s="6">
        <v>0</v>
      </c>
      <c r="M1111" s="8"/>
    </row>
    <row r="1112" spans="8:13" ht="12.75" customHeight="1" x14ac:dyDescent="0.2">
      <c r="H1112" s="4">
        <v>42047</v>
      </c>
      <c r="I1112" s="6">
        <v>128.11975097656199</v>
      </c>
      <c r="J1112" s="6">
        <v>87.327654541460845</v>
      </c>
      <c r="K1112" s="6">
        <v>40.792096435101136</v>
      </c>
      <c r="L1112" s="6">
        <v>0</v>
      </c>
      <c r="M1112" s="8"/>
    </row>
    <row r="1113" spans="8:13" ht="12.75" customHeight="1" x14ac:dyDescent="0.2">
      <c r="H1113" s="4">
        <v>42048</v>
      </c>
      <c r="I1113" s="6">
        <v>127.03108978271501</v>
      </c>
      <c r="J1113" s="6">
        <v>86.452695340289864</v>
      </c>
      <c r="K1113" s="6">
        <v>40.578394442425143</v>
      </c>
      <c r="L1113" s="6">
        <v>0</v>
      </c>
      <c r="M1113" s="8"/>
    </row>
    <row r="1114" spans="8:13" ht="12.75" customHeight="1" x14ac:dyDescent="0.2">
      <c r="H1114" s="4">
        <v>42049</v>
      </c>
      <c r="I1114" s="6">
        <v>124.45666503906203</v>
      </c>
      <c r="J1114" s="6">
        <v>84.208214349940533</v>
      </c>
      <c r="K1114" s="6">
        <v>40.248450689121498</v>
      </c>
      <c r="L1114" s="6">
        <v>0</v>
      </c>
      <c r="M1114" s="8"/>
    </row>
    <row r="1115" spans="8:13" ht="12.75" customHeight="1" x14ac:dyDescent="0.2">
      <c r="H1115" s="4">
        <v>42050</v>
      </c>
      <c r="I1115" s="6">
        <v>119.76801300048801</v>
      </c>
      <c r="J1115" s="6">
        <v>79.75272105748472</v>
      </c>
      <c r="K1115" s="6">
        <v>40.015291943003291</v>
      </c>
      <c r="L1115" s="6">
        <v>0</v>
      </c>
      <c r="M1115" s="8"/>
    </row>
    <row r="1116" spans="8:13" ht="12.75" customHeight="1" x14ac:dyDescent="0.2">
      <c r="H1116" s="4">
        <v>42051</v>
      </c>
      <c r="I1116" s="6">
        <v>112.91419982910199</v>
      </c>
      <c r="J1116" s="6">
        <v>78.753963864586808</v>
      </c>
      <c r="K1116" s="6">
        <v>34.160235964515181</v>
      </c>
      <c r="L1116" s="6">
        <v>0</v>
      </c>
      <c r="M1116" s="8"/>
    </row>
    <row r="1117" spans="8:13" ht="12.75" customHeight="1" x14ac:dyDescent="0.2">
      <c r="H1117" s="4">
        <v>42052</v>
      </c>
      <c r="I1117" s="6">
        <v>110.53140258789101</v>
      </c>
      <c r="J1117" s="6">
        <v>76.491527409109636</v>
      </c>
      <c r="K1117" s="6">
        <v>34.039875178781372</v>
      </c>
      <c r="L1117" s="6">
        <v>0</v>
      </c>
      <c r="M1117" s="8"/>
    </row>
    <row r="1118" spans="8:13" ht="12.75" customHeight="1" x14ac:dyDescent="0.2">
      <c r="H1118" s="4">
        <v>42053</v>
      </c>
      <c r="I1118" s="6">
        <v>113.39418792724598</v>
      </c>
      <c r="J1118" s="6">
        <v>82.149211008208056</v>
      </c>
      <c r="K1118" s="6">
        <v>31.244976919037928</v>
      </c>
      <c r="L1118" s="6">
        <v>0</v>
      </c>
      <c r="M1118" s="8"/>
    </row>
    <row r="1119" spans="8:13" ht="12.75" customHeight="1" x14ac:dyDescent="0.2">
      <c r="H1119" s="4">
        <v>42054</v>
      </c>
      <c r="I1119" s="6">
        <v>109.98902130126999</v>
      </c>
      <c r="J1119" s="6">
        <v>81.631209000370887</v>
      </c>
      <c r="K1119" s="6">
        <v>28.357812300899106</v>
      </c>
      <c r="L1119" s="6">
        <v>0</v>
      </c>
      <c r="M1119" s="8"/>
    </row>
    <row r="1120" spans="8:13" ht="12.75" customHeight="1" x14ac:dyDescent="0.2">
      <c r="H1120" s="4">
        <v>42055</v>
      </c>
      <c r="I1120" s="6">
        <v>107.131065368652</v>
      </c>
      <c r="J1120" s="6">
        <v>81.13621990577812</v>
      </c>
      <c r="K1120" s="6">
        <v>25.994845462873876</v>
      </c>
      <c r="L1120" s="6">
        <v>0</v>
      </c>
      <c r="M1120" s="8"/>
    </row>
    <row r="1121" spans="8:13" ht="12.75" customHeight="1" x14ac:dyDescent="0.2">
      <c r="H1121" s="4">
        <v>42056</v>
      </c>
      <c r="I1121" s="6">
        <v>103.48588562011702</v>
      </c>
      <c r="J1121" s="6">
        <v>73.398062988062719</v>
      </c>
      <c r="K1121" s="6">
        <v>30.087822632054291</v>
      </c>
      <c r="L1121" s="6">
        <v>0</v>
      </c>
      <c r="M1121" s="8"/>
    </row>
    <row r="1122" spans="8:13" ht="12.75" customHeight="1" x14ac:dyDescent="0.2">
      <c r="H1122" s="4">
        <v>42057</v>
      </c>
      <c r="I1122" s="6">
        <v>107.14696502685501</v>
      </c>
      <c r="J1122" s="6">
        <v>74.15049497712991</v>
      </c>
      <c r="K1122" s="6">
        <v>32.996470049725097</v>
      </c>
      <c r="L1122" s="6">
        <v>0</v>
      </c>
      <c r="M1122" s="8"/>
    </row>
    <row r="1123" spans="8:13" ht="12.75" customHeight="1" x14ac:dyDescent="0.2">
      <c r="H1123" s="4">
        <v>42058</v>
      </c>
      <c r="I1123" s="6">
        <v>107.73950958252</v>
      </c>
      <c r="J1123" s="6">
        <v>75.003075078235852</v>
      </c>
      <c r="K1123" s="6">
        <v>32.736434504284148</v>
      </c>
      <c r="L1123" s="6">
        <v>0</v>
      </c>
      <c r="M1123" s="8"/>
    </row>
    <row r="1124" spans="8:13" ht="12.75" customHeight="1" x14ac:dyDescent="0.2">
      <c r="H1124" s="4">
        <v>42059</v>
      </c>
      <c r="I1124" s="6">
        <v>110.53562927246099</v>
      </c>
      <c r="J1124" s="6">
        <v>76.472207134481948</v>
      </c>
      <c r="K1124" s="6">
        <v>34.063422137979046</v>
      </c>
      <c r="L1124" s="6">
        <v>0</v>
      </c>
      <c r="M1124" s="8"/>
    </row>
    <row r="1125" spans="8:13" ht="12.75" customHeight="1" x14ac:dyDescent="0.2">
      <c r="H1125" s="4">
        <v>42060</v>
      </c>
      <c r="I1125" s="6">
        <v>110.19983673095702</v>
      </c>
      <c r="J1125" s="6">
        <v>74.698325386153016</v>
      </c>
      <c r="K1125" s="6">
        <v>35.501511344804001</v>
      </c>
      <c r="L1125" s="6">
        <v>0</v>
      </c>
      <c r="M1125" s="8"/>
    </row>
    <row r="1126" spans="8:13" ht="12.75" customHeight="1" x14ac:dyDescent="0.2">
      <c r="H1126" s="4">
        <v>42061</v>
      </c>
      <c r="I1126" s="6">
        <v>104.65298461914101</v>
      </c>
      <c r="J1126" s="6">
        <v>69.985965056083344</v>
      </c>
      <c r="K1126" s="6">
        <v>34.667019563057664</v>
      </c>
      <c r="L1126" s="6">
        <v>0</v>
      </c>
      <c r="M1126" s="8"/>
    </row>
    <row r="1127" spans="8:13" ht="12.75" customHeight="1" x14ac:dyDescent="0.2">
      <c r="H1127" s="4">
        <v>42062</v>
      </c>
      <c r="I1127" s="6">
        <v>95.636970520019517</v>
      </c>
      <c r="J1127" s="6">
        <v>70.400604559928766</v>
      </c>
      <c r="K1127" s="6">
        <v>25.236365960090748</v>
      </c>
      <c r="L1127" s="6">
        <v>0</v>
      </c>
      <c r="M1127" s="8"/>
    </row>
    <row r="1128" spans="8:13" ht="12.75" customHeight="1" x14ac:dyDescent="0.2">
      <c r="H1128" s="4">
        <v>42063</v>
      </c>
      <c r="I1128" s="6">
        <v>87.04892730712892</v>
      </c>
      <c r="J1128" s="6">
        <v>61.887629597244612</v>
      </c>
      <c r="K1128" s="6">
        <v>25.161297709884312</v>
      </c>
      <c r="L1128" s="6">
        <v>0</v>
      </c>
      <c r="M1128" s="8"/>
    </row>
    <row r="1129" spans="8:13" ht="12.75" customHeight="1" x14ac:dyDescent="0.2">
      <c r="H1129" s="4">
        <v>42064</v>
      </c>
      <c r="I1129" s="6">
        <v>90.975051879882798</v>
      </c>
      <c r="J1129" s="6">
        <v>69.224573890733581</v>
      </c>
      <c r="K1129" s="6">
        <v>21.750477989149214</v>
      </c>
      <c r="L1129" s="6">
        <v>0</v>
      </c>
      <c r="M1129" s="8"/>
    </row>
    <row r="1130" spans="8:13" ht="12.75" customHeight="1" x14ac:dyDescent="0.2">
      <c r="H1130" s="4">
        <v>42065</v>
      </c>
      <c r="I1130" s="6">
        <v>85.1007080078125</v>
      </c>
      <c r="J1130" s="6">
        <v>65.97787061230585</v>
      </c>
      <c r="K1130" s="6">
        <v>19.122837395506657</v>
      </c>
      <c r="L1130" s="6">
        <v>0</v>
      </c>
      <c r="M1130" s="8"/>
    </row>
    <row r="1131" spans="8:13" ht="12.75" customHeight="1" x14ac:dyDescent="0.2">
      <c r="H1131" s="4">
        <v>42066</v>
      </c>
      <c r="I1131" s="6">
        <v>81.163612365722685</v>
      </c>
      <c r="J1131" s="6">
        <v>62.156826768410895</v>
      </c>
      <c r="K1131" s="6">
        <v>19.006785597311794</v>
      </c>
      <c r="L1131" s="6">
        <v>0</v>
      </c>
      <c r="M1131" s="8"/>
    </row>
    <row r="1132" spans="8:13" ht="12.75" customHeight="1" x14ac:dyDescent="0.2">
      <c r="H1132" s="4">
        <v>42067</v>
      </c>
      <c r="I1132" s="6">
        <v>80.903739929199205</v>
      </c>
      <c r="J1132" s="6">
        <v>66.466824161467557</v>
      </c>
      <c r="K1132" s="6">
        <v>14.436915767731653</v>
      </c>
      <c r="L1132" s="6">
        <v>0</v>
      </c>
      <c r="M1132" s="8"/>
    </row>
    <row r="1133" spans="8:13" ht="12.75" customHeight="1" x14ac:dyDescent="0.2">
      <c r="H1133" s="4">
        <v>42068</v>
      </c>
      <c r="I1133" s="6">
        <v>72.1866455078125</v>
      </c>
      <c r="J1133" s="6">
        <v>61.293638416158643</v>
      </c>
      <c r="K1133" s="6">
        <v>10.89300709165386</v>
      </c>
      <c r="L1133" s="6">
        <v>0</v>
      </c>
      <c r="M1133" s="8"/>
    </row>
    <row r="1134" spans="8:13" ht="12.75" customHeight="1" x14ac:dyDescent="0.2">
      <c r="H1134" s="4">
        <v>42069</v>
      </c>
      <c r="I1134" s="6">
        <v>71.084197998046918</v>
      </c>
      <c r="J1134" s="6">
        <v>59.721247643868381</v>
      </c>
      <c r="K1134" s="6">
        <v>11.362950354178539</v>
      </c>
      <c r="L1134" s="6">
        <v>0</v>
      </c>
      <c r="M1134" s="8"/>
    </row>
    <row r="1135" spans="8:13" ht="12.75" customHeight="1" x14ac:dyDescent="0.2">
      <c r="H1135" s="4">
        <v>42070</v>
      </c>
      <c r="I1135" s="6">
        <v>71.706527709960895</v>
      </c>
      <c r="J1135" s="6">
        <v>59.540416138112001</v>
      </c>
      <c r="K1135" s="6">
        <v>12.166111571848894</v>
      </c>
      <c r="L1135" s="6">
        <v>0</v>
      </c>
      <c r="M1135" s="8"/>
    </row>
    <row r="1136" spans="8:13" ht="12.75" customHeight="1" x14ac:dyDescent="0.2">
      <c r="H1136" s="4">
        <v>42071</v>
      </c>
      <c r="I1136" s="6">
        <v>68.920562744140597</v>
      </c>
      <c r="J1136" s="6">
        <v>50.974656016879464</v>
      </c>
      <c r="K1136" s="6">
        <v>17.945906727261129</v>
      </c>
      <c r="L1136" s="6">
        <v>0</v>
      </c>
      <c r="M1136" s="8"/>
    </row>
    <row r="1137" spans="8:13" ht="12.75" customHeight="1" x14ac:dyDescent="0.2">
      <c r="H1137" s="4">
        <v>42072</v>
      </c>
      <c r="I1137" s="6">
        <v>72.438766479492202</v>
      </c>
      <c r="J1137" s="6">
        <v>56.786577949580405</v>
      </c>
      <c r="K1137" s="6">
        <v>15.652188529911797</v>
      </c>
      <c r="L1137" s="6">
        <v>0</v>
      </c>
      <c r="M1137" s="8"/>
    </row>
    <row r="1138" spans="8:13" ht="12.75" customHeight="1" x14ac:dyDescent="0.2">
      <c r="H1138" s="4">
        <v>42073</v>
      </c>
      <c r="I1138" s="6">
        <v>75.784820556640597</v>
      </c>
      <c r="J1138" s="6">
        <v>61.503198698651047</v>
      </c>
      <c r="K1138" s="6">
        <v>14.281621857989547</v>
      </c>
      <c r="L1138" s="6">
        <v>0</v>
      </c>
      <c r="M1138" s="8"/>
    </row>
    <row r="1139" spans="8:13" ht="12.75" customHeight="1" x14ac:dyDescent="0.2">
      <c r="H1139" s="4">
        <v>42074</v>
      </c>
      <c r="I1139" s="6">
        <v>77.226692199707003</v>
      </c>
      <c r="J1139" s="6">
        <v>62.578120307436151</v>
      </c>
      <c r="K1139" s="6">
        <v>14.648571892270848</v>
      </c>
      <c r="L1139" s="6">
        <v>0</v>
      </c>
      <c r="M1139" s="8"/>
    </row>
    <row r="1140" spans="8:13" ht="12.75" customHeight="1" x14ac:dyDescent="0.2">
      <c r="H1140" s="4">
        <v>42075</v>
      </c>
      <c r="I1140" s="6">
        <v>79.825691223144489</v>
      </c>
      <c r="J1140" s="6">
        <v>67.774094418777082</v>
      </c>
      <c r="K1140" s="6">
        <v>12.05159680436741</v>
      </c>
      <c r="L1140" s="6">
        <v>0</v>
      </c>
      <c r="M1140" s="8"/>
    </row>
    <row r="1141" spans="8:13" ht="12.75" customHeight="1" x14ac:dyDescent="0.2">
      <c r="H1141" s="4">
        <v>42076</v>
      </c>
      <c r="I1141" s="6">
        <v>77.065322875976605</v>
      </c>
      <c r="J1141" s="6">
        <v>66.303708227421325</v>
      </c>
      <c r="K1141" s="6">
        <v>10.761614648555282</v>
      </c>
      <c r="L1141" s="6">
        <v>0</v>
      </c>
      <c r="M1141" s="8"/>
    </row>
    <row r="1142" spans="8:13" ht="12.75" customHeight="1" x14ac:dyDescent="0.2">
      <c r="H1142" s="4">
        <v>42077</v>
      </c>
      <c r="I1142" s="6">
        <v>75.047492980957003</v>
      </c>
      <c r="J1142" s="6">
        <v>65.013941909855234</v>
      </c>
      <c r="K1142" s="6">
        <v>10.033551071101764</v>
      </c>
      <c r="L1142" s="6">
        <v>0</v>
      </c>
      <c r="M1142" s="8"/>
    </row>
    <row r="1143" spans="8:13" ht="12.75" customHeight="1" x14ac:dyDescent="0.2">
      <c r="H1143" s="4">
        <v>42078</v>
      </c>
      <c r="I1143" s="6">
        <v>72.573997497558594</v>
      </c>
      <c r="J1143" s="6">
        <v>62.108829435793858</v>
      </c>
      <c r="K1143" s="6">
        <v>10.465168061764736</v>
      </c>
      <c r="L1143" s="6">
        <v>0</v>
      </c>
      <c r="M1143" s="8"/>
    </row>
    <row r="1144" spans="8:13" ht="12.75" customHeight="1" x14ac:dyDescent="0.2">
      <c r="H1144" s="4">
        <v>42079</v>
      </c>
      <c r="I1144" s="6">
        <v>76.77490234375</v>
      </c>
      <c r="J1144" s="6">
        <v>67.33954336270719</v>
      </c>
      <c r="K1144" s="6">
        <v>9.4353589810428176</v>
      </c>
      <c r="L1144" s="6">
        <v>0</v>
      </c>
      <c r="M1144" s="8"/>
    </row>
    <row r="1145" spans="8:13" ht="12.75" customHeight="1" x14ac:dyDescent="0.2">
      <c r="H1145" s="4">
        <v>42080</v>
      </c>
      <c r="I1145" s="6">
        <v>78.698944091796903</v>
      </c>
      <c r="J1145" s="6">
        <v>69.112943383210649</v>
      </c>
      <c r="K1145" s="6">
        <v>9.586000708586262</v>
      </c>
      <c r="L1145" s="6">
        <v>0</v>
      </c>
      <c r="M1145" s="8"/>
    </row>
    <row r="1146" spans="8:13" ht="12.75" customHeight="1" x14ac:dyDescent="0.2">
      <c r="H1146" s="4">
        <v>42081</v>
      </c>
      <c r="I1146" s="6">
        <v>83.097770690917997</v>
      </c>
      <c r="J1146" s="6">
        <v>74.126034109825852</v>
      </c>
      <c r="K1146" s="6">
        <v>8.971736581092145</v>
      </c>
      <c r="L1146" s="6">
        <v>0</v>
      </c>
      <c r="M1146" s="8"/>
    </row>
    <row r="1147" spans="8:13" ht="12.75" customHeight="1" x14ac:dyDescent="0.2">
      <c r="H1147" s="4">
        <v>42082</v>
      </c>
      <c r="I1147" s="6">
        <v>82.827644348144503</v>
      </c>
      <c r="J1147" s="6">
        <v>71.150535654352637</v>
      </c>
      <c r="K1147" s="6">
        <v>11.677108693791869</v>
      </c>
      <c r="L1147" s="6">
        <v>0</v>
      </c>
      <c r="M1147" s="8"/>
    </row>
    <row r="1148" spans="8:13" ht="12.75" customHeight="1" x14ac:dyDescent="0.2">
      <c r="H1148" s="4">
        <v>42083</v>
      </c>
      <c r="I1148" s="6">
        <v>85.830482482910199</v>
      </c>
      <c r="J1148" s="6">
        <v>75.672236958297276</v>
      </c>
      <c r="K1148" s="6">
        <v>10.158245524612925</v>
      </c>
      <c r="L1148" s="6">
        <v>0</v>
      </c>
      <c r="M1148" s="8"/>
    </row>
    <row r="1149" spans="8:13" ht="12.75" customHeight="1" x14ac:dyDescent="0.2">
      <c r="H1149" s="4">
        <v>42084</v>
      </c>
      <c r="I1149" s="6">
        <v>83.825454711914105</v>
      </c>
      <c r="J1149" s="6">
        <v>67.340077424683201</v>
      </c>
      <c r="K1149" s="6">
        <v>16.4853772872309</v>
      </c>
      <c r="L1149" s="6">
        <v>0</v>
      </c>
      <c r="M1149" s="8"/>
    </row>
    <row r="1150" spans="8:13" ht="12.75" customHeight="1" x14ac:dyDescent="0.2">
      <c r="H1150" s="4">
        <v>42085</v>
      </c>
      <c r="I1150" s="6">
        <v>87.599861145019517</v>
      </c>
      <c r="J1150" s="6">
        <v>68.729821901862195</v>
      </c>
      <c r="K1150" s="6">
        <v>18.870039243157322</v>
      </c>
      <c r="L1150" s="6">
        <v>0</v>
      </c>
      <c r="M1150" s="8"/>
    </row>
    <row r="1151" spans="8:13" ht="12.75" customHeight="1" x14ac:dyDescent="0.2">
      <c r="H1151" s="4">
        <v>42086</v>
      </c>
      <c r="I1151" s="6">
        <v>88.029182434081989</v>
      </c>
      <c r="J1151" s="6">
        <v>74.80860919132958</v>
      </c>
      <c r="K1151" s="6">
        <v>13.220573242752414</v>
      </c>
      <c r="L1151" s="6">
        <v>0</v>
      </c>
      <c r="M1151" s="8"/>
    </row>
    <row r="1152" spans="8:13" ht="12.75" customHeight="1" x14ac:dyDescent="0.2">
      <c r="H1152" s="4">
        <v>42087</v>
      </c>
      <c r="I1152" s="6">
        <v>84.045738220214801</v>
      </c>
      <c r="J1152" s="6">
        <v>72.152449175711908</v>
      </c>
      <c r="K1152" s="6">
        <v>11.893289044502895</v>
      </c>
      <c r="L1152" s="6">
        <v>0</v>
      </c>
      <c r="M1152" s="8"/>
    </row>
    <row r="1153" spans="8:13" ht="12.75" customHeight="1" x14ac:dyDescent="0.2">
      <c r="H1153" s="4">
        <v>42088</v>
      </c>
      <c r="I1153" s="6">
        <v>84.142059326171903</v>
      </c>
      <c r="J1153" s="6">
        <v>70.797814395423472</v>
      </c>
      <c r="K1153" s="6">
        <v>13.344244930748424</v>
      </c>
      <c r="L1153" s="6">
        <v>0</v>
      </c>
      <c r="M1153" s="8"/>
    </row>
    <row r="1154" spans="8:13" ht="12.75" customHeight="1" x14ac:dyDescent="0.2">
      <c r="H1154" s="4">
        <v>42089</v>
      </c>
      <c r="I1154" s="6">
        <v>84.51117706298831</v>
      </c>
      <c r="J1154" s="6">
        <v>69.835033464131186</v>
      </c>
      <c r="K1154" s="6">
        <v>14.676143598857124</v>
      </c>
      <c r="L1154" s="6">
        <v>0</v>
      </c>
      <c r="M1154" s="8"/>
    </row>
    <row r="1155" spans="8:13" ht="12.75" customHeight="1" x14ac:dyDescent="0.2">
      <c r="H1155" s="4">
        <v>42090</v>
      </c>
      <c r="I1155" s="6">
        <v>87.716270446777301</v>
      </c>
      <c r="J1155" s="6">
        <v>70.707447851163707</v>
      </c>
      <c r="K1155" s="6">
        <v>17.008822595613594</v>
      </c>
      <c r="L1155" s="6">
        <v>0</v>
      </c>
      <c r="M1155" s="8"/>
    </row>
    <row r="1156" spans="8:13" ht="12.75" customHeight="1" x14ac:dyDescent="0.2">
      <c r="H1156" s="4">
        <v>42091</v>
      </c>
      <c r="I1156" s="6">
        <v>90.031745910644503</v>
      </c>
      <c r="J1156" s="6">
        <v>69.371739603892252</v>
      </c>
      <c r="K1156" s="6">
        <v>20.660006306752255</v>
      </c>
      <c r="L1156" s="6">
        <v>0</v>
      </c>
      <c r="M1156" s="8"/>
    </row>
    <row r="1157" spans="8:13" ht="12.75" customHeight="1" x14ac:dyDescent="0.2">
      <c r="H1157" s="4">
        <v>42092</v>
      </c>
      <c r="I1157" s="6">
        <v>92.385215759277301</v>
      </c>
      <c r="J1157" s="6">
        <v>69.260817012402626</v>
      </c>
      <c r="K1157" s="6">
        <v>23.124398746874675</v>
      </c>
      <c r="L1157" s="6">
        <v>0</v>
      </c>
      <c r="M1157" s="8"/>
    </row>
    <row r="1158" spans="8:13" ht="12.75" customHeight="1" x14ac:dyDescent="0.2">
      <c r="H1158" s="4">
        <v>42093</v>
      </c>
      <c r="I1158" s="6">
        <v>95.291442871093807</v>
      </c>
      <c r="J1158" s="6">
        <v>74.243126925916911</v>
      </c>
      <c r="K1158" s="6">
        <v>21.048315945176892</v>
      </c>
      <c r="L1158" s="6">
        <v>0</v>
      </c>
      <c r="M1158" s="8"/>
    </row>
    <row r="1159" spans="8:13" ht="12.75" customHeight="1" x14ac:dyDescent="0.2">
      <c r="H1159" s="4">
        <v>42094</v>
      </c>
      <c r="I1159" s="6">
        <v>92.844024658203111</v>
      </c>
      <c r="J1159" s="6">
        <v>70.764054005986367</v>
      </c>
      <c r="K1159" s="6">
        <v>22.079970652216748</v>
      </c>
      <c r="L1159" s="6">
        <v>0</v>
      </c>
      <c r="M1159" s="8"/>
    </row>
    <row r="1160" spans="8:13" ht="12.75" customHeight="1" x14ac:dyDescent="0.2">
      <c r="H1160" s="4">
        <v>42095</v>
      </c>
      <c r="I1160" s="6">
        <v>95.589050292968821</v>
      </c>
      <c r="J1160" s="6">
        <v>75.09972801672096</v>
      </c>
      <c r="K1160" s="6">
        <v>20.489322276247862</v>
      </c>
      <c r="L1160" s="6">
        <v>0</v>
      </c>
      <c r="M1160" s="8"/>
    </row>
    <row r="1161" spans="8:13" ht="12.75" customHeight="1" x14ac:dyDescent="0.2">
      <c r="H1161" s="4">
        <v>42096</v>
      </c>
      <c r="I1161" s="6">
        <v>96.098335266113281</v>
      </c>
      <c r="J1161" s="6">
        <v>76.787554750182608</v>
      </c>
      <c r="K1161" s="6">
        <v>19.310780515930681</v>
      </c>
      <c r="L1161" s="6">
        <v>0</v>
      </c>
      <c r="M1161" s="8"/>
    </row>
    <row r="1162" spans="8:13" ht="12.75" customHeight="1" x14ac:dyDescent="0.2">
      <c r="H1162" s="4">
        <v>42097</v>
      </c>
      <c r="I1162" s="6">
        <v>92.559089660644503</v>
      </c>
      <c r="J1162" s="6">
        <v>74.288635502015609</v>
      </c>
      <c r="K1162" s="6">
        <v>18.270454158628901</v>
      </c>
      <c r="L1162" s="6">
        <v>0</v>
      </c>
      <c r="M1162" s="8"/>
    </row>
    <row r="1163" spans="8:13" ht="12.75" customHeight="1" x14ac:dyDescent="0.2">
      <c r="H1163" s="4">
        <v>42098</v>
      </c>
      <c r="I1163" s="6">
        <v>95.392822265625</v>
      </c>
      <c r="J1163" s="6">
        <v>75.960377637039983</v>
      </c>
      <c r="K1163" s="6">
        <v>19.432444628585014</v>
      </c>
      <c r="L1163" s="6">
        <v>0</v>
      </c>
      <c r="M1163" s="8"/>
    </row>
    <row r="1164" spans="8:13" ht="12.75" customHeight="1" x14ac:dyDescent="0.2">
      <c r="H1164" s="4">
        <v>42099</v>
      </c>
      <c r="I1164" s="6">
        <v>96.645912170410185</v>
      </c>
      <c r="J1164" s="6">
        <v>79.288367007835319</v>
      </c>
      <c r="K1164" s="6">
        <v>17.357545162574869</v>
      </c>
      <c r="L1164" s="6">
        <v>0</v>
      </c>
      <c r="M1164" s="8"/>
    </row>
    <row r="1165" spans="8:13" ht="12.75" customHeight="1" x14ac:dyDescent="0.2">
      <c r="H1165" s="4">
        <v>42100</v>
      </c>
      <c r="I1165" s="6">
        <v>95.003318786621094</v>
      </c>
      <c r="J1165" s="6">
        <v>77.93929908919705</v>
      </c>
      <c r="K1165" s="6">
        <v>17.064019697424051</v>
      </c>
      <c r="L1165" s="6">
        <v>0</v>
      </c>
      <c r="M1165" s="8"/>
    </row>
    <row r="1166" spans="8:13" ht="12.75" customHeight="1" x14ac:dyDescent="0.2">
      <c r="H1166" s="4">
        <v>42101</v>
      </c>
      <c r="I1166" s="6">
        <v>102.60221099853501</v>
      </c>
      <c r="J1166" s="6">
        <v>88.466951774986256</v>
      </c>
      <c r="K1166" s="6">
        <v>14.135259223548751</v>
      </c>
      <c r="L1166" s="6">
        <v>0</v>
      </c>
      <c r="M1166" s="8"/>
    </row>
    <row r="1167" spans="8:13" ht="12.75" customHeight="1" x14ac:dyDescent="0.2">
      <c r="H1167" s="4">
        <v>42102</v>
      </c>
      <c r="I1167" s="6">
        <v>102.432098388672</v>
      </c>
      <c r="J1167" s="6">
        <v>88.23319807190839</v>
      </c>
      <c r="K1167" s="6">
        <v>14.198900316763616</v>
      </c>
      <c r="L1167" s="6">
        <v>0</v>
      </c>
      <c r="M1167" s="8"/>
    </row>
    <row r="1168" spans="8:13" ht="12.75" customHeight="1" x14ac:dyDescent="0.2">
      <c r="H1168" s="4">
        <v>42103</v>
      </c>
      <c r="I1168" s="6">
        <v>101.53208160400399</v>
      </c>
      <c r="J1168" s="6">
        <v>87.302231656244601</v>
      </c>
      <c r="K1168" s="6">
        <v>14.229849947759384</v>
      </c>
      <c r="L1168" s="6">
        <v>0</v>
      </c>
      <c r="M1168" s="8"/>
    </row>
    <row r="1169" spans="8:13" ht="12.75" customHeight="1" x14ac:dyDescent="0.2">
      <c r="H1169" s="4">
        <v>42104</v>
      </c>
      <c r="I1169" s="6">
        <v>99.413887023925795</v>
      </c>
      <c r="J1169" s="6">
        <v>85.211516861100279</v>
      </c>
      <c r="K1169" s="6">
        <v>14.20237016282552</v>
      </c>
      <c r="L1169" s="6">
        <v>0</v>
      </c>
      <c r="M1169" s="8"/>
    </row>
    <row r="1170" spans="8:13" ht="12.75" customHeight="1" x14ac:dyDescent="0.2">
      <c r="H1170" s="4">
        <v>42105</v>
      </c>
      <c r="I1170" s="6">
        <v>101.27651977539099</v>
      </c>
      <c r="J1170" s="6">
        <v>83.22086120744666</v>
      </c>
      <c r="K1170" s="6">
        <v>18.055658567944338</v>
      </c>
      <c r="L1170" s="6">
        <v>0</v>
      </c>
      <c r="M1170" s="8"/>
    </row>
    <row r="1171" spans="8:13" ht="12.75" customHeight="1" x14ac:dyDescent="0.2">
      <c r="H1171" s="4">
        <v>42106</v>
      </c>
      <c r="I1171" s="6">
        <v>103.409553527832</v>
      </c>
      <c r="J1171" s="6">
        <v>83.61591384319658</v>
      </c>
      <c r="K1171" s="6">
        <v>19.793639684635426</v>
      </c>
      <c r="L1171" s="6">
        <v>0</v>
      </c>
      <c r="M1171" s="8"/>
    </row>
    <row r="1172" spans="8:13" ht="12.75" customHeight="1" x14ac:dyDescent="0.2">
      <c r="H1172" s="4">
        <v>42107</v>
      </c>
      <c r="I1172" s="6">
        <v>108.892700195312</v>
      </c>
      <c r="J1172" s="6">
        <v>86.687548603485723</v>
      </c>
      <c r="K1172" s="6">
        <v>22.205151591826276</v>
      </c>
      <c r="L1172" s="6">
        <v>0</v>
      </c>
      <c r="M1172" s="8"/>
    </row>
    <row r="1173" spans="8:13" ht="12.75" customHeight="1" x14ac:dyDescent="0.2">
      <c r="H1173" s="4">
        <v>42108</v>
      </c>
      <c r="I1173" s="6">
        <v>115.04485321044901</v>
      </c>
      <c r="J1173" s="6">
        <v>88.924052774725396</v>
      </c>
      <c r="K1173" s="6">
        <v>26.120800435723606</v>
      </c>
      <c r="L1173" s="6">
        <v>0</v>
      </c>
      <c r="M1173" s="8"/>
    </row>
    <row r="1174" spans="8:13" ht="12.75" customHeight="1" x14ac:dyDescent="0.2">
      <c r="H1174" s="4">
        <v>42109</v>
      </c>
      <c r="I1174" s="6">
        <v>115.553382873535</v>
      </c>
      <c r="J1174" s="6">
        <v>89.247057175044461</v>
      </c>
      <c r="K1174" s="6">
        <v>26.306325698490543</v>
      </c>
      <c r="L1174" s="6">
        <v>0</v>
      </c>
      <c r="M1174" s="8"/>
    </row>
    <row r="1175" spans="8:13" ht="12.75" customHeight="1" x14ac:dyDescent="0.2">
      <c r="H1175" s="4">
        <v>42110</v>
      </c>
      <c r="I1175" s="6">
        <v>115.13829040527301</v>
      </c>
      <c r="J1175" s="6">
        <v>87.486225577497976</v>
      </c>
      <c r="K1175" s="6">
        <v>27.652064827775042</v>
      </c>
      <c r="L1175" s="6">
        <v>0</v>
      </c>
      <c r="M1175" s="8"/>
    </row>
    <row r="1176" spans="8:13" ht="12.75" customHeight="1" x14ac:dyDescent="0.2">
      <c r="H1176" s="4">
        <v>42111</v>
      </c>
      <c r="I1176" s="6">
        <v>115.32456207275399</v>
      </c>
      <c r="J1176" s="6">
        <v>86.328010487706422</v>
      </c>
      <c r="K1176" s="6">
        <v>28.996551585047573</v>
      </c>
      <c r="L1176" s="6">
        <v>0</v>
      </c>
      <c r="M1176" s="8"/>
    </row>
    <row r="1177" spans="8:13" ht="12.75" customHeight="1" x14ac:dyDescent="0.2">
      <c r="H1177" s="4">
        <v>42112</v>
      </c>
      <c r="I1177" s="6">
        <v>116.25065612792999</v>
      </c>
      <c r="J1177" s="6">
        <v>90.024027176342855</v>
      </c>
      <c r="K1177" s="6">
        <v>26.226628951587134</v>
      </c>
      <c r="L1177" s="6">
        <v>0</v>
      </c>
      <c r="M1177" s="8"/>
    </row>
    <row r="1178" spans="8:13" ht="12.75" customHeight="1" x14ac:dyDescent="0.2">
      <c r="H1178" s="4">
        <v>42113</v>
      </c>
      <c r="I1178" s="6">
        <v>114.06623840332</v>
      </c>
      <c r="J1178" s="6">
        <v>84.540629071607214</v>
      </c>
      <c r="K1178" s="6">
        <v>29.525609331712783</v>
      </c>
      <c r="L1178" s="6">
        <v>0</v>
      </c>
      <c r="M1178" s="8"/>
    </row>
    <row r="1179" spans="8:13" ht="12.75" customHeight="1" x14ac:dyDescent="0.2">
      <c r="H1179" s="4">
        <v>42114</v>
      </c>
      <c r="I1179" s="6">
        <v>116.31578063964798</v>
      </c>
      <c r="J1179" s="6">
        <v>90.360765916193941</v>
      </c>
      <c r="K1179" s="6">
        <v>25.955014723454038</v>
      </c>
      <c r="L1179" s="6">
        <v>0</v>
      </c>
      <c r="M1179" s="8"/>
    </row>
    <row r="1180" spans="8:13" ht="12.75" customHeight="1" x14ac:dyDescent="0.2">
      <c r="H1180" s="4">
        <v>42115</v>
      </c>
      <c r="I1180" s="6">
        <v>113.04566192627001</v>
      </c>
      <c r="J1180" s="6">
        <v>89.481476666857105</v>
      </c>
      <c r="K1180" s="6">
        <v>23.564185259412913</v>
      </c>
      <c r="L1180" s="6">
        <v>0</v>
      </c>
      <c r="M1180" s="8"/>
    </row>
    <row r="1181" spans="8:13" ht="12.75" customHeight="1" x14ac:dyDescent="0.2">
      <c r="H1181" s="4">
        <v>42116</v>
      </c>
      <c r="I1181" s="6">
        <v>113.48294067382801</v>
      </c>
      <c r="J1181" s="6">
        <v>89.660534727887267</v>
      </c>
      <c r="K1181" s="6">
        <v>23.822405945940737</v>
      </c>
      <c r="L1181" s="6">
        <v>0</v>
      </c>
      <c r="M1181" s="8"/>
    </row>
    <row r="1182" spans="8:13" ht="12.75" customHeight="1" x14ac:dyDescent="0.2">
      <c r="H1182" s="4">
        <v>42117</v>
      </c>
      <c r="I1182" s="6">
        <v>109.98328399658197</v>
      </c>
      <c r="J1182" s="6">
        <v>88.194107747608456</v>
      </c>
      <c r="K1182" s="6">
        <v>21.789176248973526</v>
      </c>
      <c r="L1182" s="6">
        <v>0</v>
      </c>
      <c r="M1182" s="8"/>
    </row>
    <row r="1183" spans="8:13" ht="12.75" customHeight="1" x14ac:dyDescent="0.2">
      <c r="H1183" s="4">
        <v>42118</v>
      </c>
      <c r="I1183" s="6">
        <v>109.91104125976599</v>
      </c>
      <c r="J1183" s="6">
        <v>89.592023735791543</v>
      </c>
      <c r="K1183" s="6">
        <v>20.319017523974448</v>
      </c>
      <c r="L1183" s="6">
        <v>0</v>
      </c>
      <c r="M1183" s="8"/>
    </row>
    <row r="1184" spans="8:13" ht="12.75" customHeight="1" x14ac:dyDescent="0.2">
      <c r="H1184" s="4">
        <v>42119</v>
      </c>
      <c r="I1184" s="6">
        <v>108.18569183349601</v>
      </c>
      <c r="J1184" s="6">
        <v>88.185827981002163</v>
      </c>
      <c r="K1184" s="6">
        <v>19.999863852493842</v>
      </c>
      <c r="L1184" s="6">
        <v>0</v>
      </c>
      <c r="M1184" s="8"/>
    </row>
    <row r="1185" spans="8:13" ht="12.75" customHeight="1" x14ac:dyDescent="0.2">
      <c r="H1185" s="4">
        <v>42120</v>
      </c>
      <c r="I1185" s="6">
        <v>104.725997924805</v>
      </c>
      <c r="J1185" s="6">
        <v>83.672497372826513</v>
      </c>
      <c r="K1185" s="6">
        <v>21.053500551978487</v>
      </c>
      <c r="L1185" s="6">
        <v>0</v>
      </c>
      <c r="M1185" s="8"/>
    </row>
    <row r="1186" spans="8:13" ht="12.75" customHeight="1" x14ac:dyDescent="0.2">
      <c r="H1186" s="4">
        <v>42121</v>
      </c>
      <c r="I1186" s="6">
        <v>108.80729675293001</v>
      </c>
      <c r="J1186" s="6">
        <v>90.772830161721487</v>
      </c>
      <c r="K1186" s="6">
        <v>18.034466591208524</v>
      </c>
      <c r="L1186" s="6">
        <v>0</v>
      </c>
      <c r="M1186" s="8"/>
    </row>
    <row r="1187" spans="8:13" ht="12.75" customHeight="1" x14ac:dyDescent="0.2">
      <c r="H1187" s="4">
        <v>42122</v>
      </c>
      <c r="I1187" s="6">
        <v>106.29327392578101</v>
      </c>
      <c r="J1187" s="6">
        <v>88.610543239449015</v>
      </c>
      <c r="K1187" s="6">
        <v>17.68273068633199</v>
      </c>
      <c r="L1187" s="6">
        <v>0</v>
      </c>
      <c r="M1187" s="8"/>
    </row>
    <row r="1188" spans="8:13" ht="12.75" customHeight="1" x14ac:dyDescent="0.2">
      <c r="H1188" s="4">
        <v>42123</v>
      </c>
      <c r="I1188" s="6">
        <v>104.37419128418001</v>
      </c>
      <c r="J1188" s="6">
        <v>86.427613105967993</v>
      </c>
      <c r="K1188" s="6">
        <v>17.946578178212022</v>
      </c>
      <c r="L1188" s="6">
        <v>0</v>
      </c>
      <c r="M1188" s="8"/>
    </row>
    <row r="1189" spans="8:13" ht="12.75" customHeight="1" x14ac:dyDescent="0.2">
      <c r="H1189" s="4">
        <v>42124</v>
      </c>
      <c r="I1189" s="6">
        <v>106.51090240478499</v>
      </c>
      <c r="J1189" s="6">
        <v>87.280406320829002</v>
      </c>
      <c r="K1189" s="6">
        <v>19.230496083955984</v>
      </c>
      <c r="L1189" s="6">
        <v>0</v>
      </c>
      <c r="M1189" s="8"/>
    </row>
    <row r="1190" spans="8:13" ht="12.75" customHeight="1" x14ac:dyDescent="0.2">
      <c r="H1190" s="4">
        <v>42125</v>
      </c>
      <c r="I1190" s="6">
        <v>106.02759552002</v>
      </c>
      <c r="J1190" s="6">
        <v>84.19865240393078</v>
      </c>
      <c r="K1190" s="6">
        <v>21.828943116089224</v>
      </c>
      <c r="L1190" s="6">
        <v>0</v>
      </c>
      <c r="M1190" s="8"/>
    </row>
    <row r="1191" spans="8:13" ht="12.75" customHeight="1" x14ac:dyDescent="0.2">
      <c r="H1191" s="4">
        <v>42126</v>
      </c>
      <c r="I1191" s="6">
        <v>105.44352722168001</v>
      </c>
      <c r="J1191" s="6">
        <v>84.18308019532671</v>
      </c>
      <c r="K1191" s="6">
        <v>21.260447026353305</v>
      </c>
      <c r="L1191" s="6">
        <v>0</v>
      </c>
      <c r="M1191" s="8"/>
    </row>
    <row r="1192" spans="8:13" ht="12.75" customHeight="1" x14ac:dyDescent="0.2">
      <c r="H1192" s="4">
        <v>42127</v>
      </c>
      <c r="I1192" s="6">
        <v>105.088417053223</v>
      </c>
      <c r="J1192" s="6">
        <v>82.204747781065436</v>
      </c>
      <c r="K1192" s="6">
        <v>22.883669272157569</v>
      </c>
      <c r="L1192" s="6">
        <v>0</v>
      </c>
      <c r="M1192" s="8"/>
    </row>
    <row r="1193" spans="8:13" ht="12.75" customHeight="1" x14ac:dyDescent="0.2">
      <c r="H1193" s="4">
        <v>42128</v>
      </c>
      <c r="I1193" s="6">
        <v>104.462394714355</v>
      </c>
      <c r="J1193" s="6">
        <v>78.373835268212076</v>
      </c>
      <c r="K1193" s="6">
        <v>26.08855944614292</v>
      </c>
      <c r="L1193" s="6">
        <v>0</v>
      </c>
      <c r="M1193" s="8"/>
    </row>
    <row r="1194" spans="8:13" ht="12.75" customHeight="1" x14ac:dyDescent="0.2">
      <c r="H1194" s="4">
        <v>42129</v>
      </c>
      <c r="I1194" s="6">
        <v>110.84072875976599</v>
      </c>
      <c r="J1194" s="6">
        <v>81.82273823285324</v>
      </c>
      <c r="K1194" s="6">
        <v>29.017990526912758</v>
      </c>
      <c r="L1194" s="6">
        <v>0</v>
      </c>
      <c r="M1194" s="8"/>
    </row>
    <row r="1195" spans="8:13" ht="12.75" customHeight="1" x14ac:dyDescent="0.2">
      <c r="H1195" s="4">
        <v>42130</v>
      </c>
      <c r="I1195" s="6">
        <v>116.25765991210901</v>
      </c>
      <c r="J1195" s="6">
        <v>85.44366115765834</v>
      </c>
      <c r="K1195" s="6">
        <v>30.813998754450672</v>
      </c>
      <c r="L1195" s="6">
        <v>0</v>
      </c>
      <c r="M1195" s="8"/>
    </row>
    <row r="1196" spans="8:13" ht="12.75" customHeight="1" x14ac:dyDescent="0.2">
      <c r="H1196" s="4">
        <v>42131</v>
      </c>
      <c r="I1196" s="6">
        <v>112.38703155517598</v>
      </c>
      <c r="J1196" s="6">
        <v>81.172139170482851</v>
      </c>
      <c r="K1196" s="6">
        <v>31.21489238469313</v>
      </c>
      <c r="L1196" s="6">
        <v>0</v>
      </c>
      <c r="M1196" s="8"/>
    </row>
    <row r="1197" spans="8:13" ht="12.75" customHeight="1" x14ac:dyDescent="0.2">
      <c r="H1197" s="4">
        <v>42132</v>
      </c>
      <c r="I1197" s="6">
        <v>109.63746643066402</v>
      </c>
      <c r="J1197" s="6">
        <v>78.803842125217841</v>
      </c>
      <c r="K1197" s="6">
        <v>30.833624305446175</v>
      </c>
      <c r="L1197" s="6">
        <v>0</v>
      </c>
      <c r="M1197" s="8"/>
    </row>
    <row r="1198" spans="8:13" ht="12.75" customHeight="1" x14ac:dyDescent="0.2">
      <c r="H1198" s="4">
        <v>42133</v>
      </c>
      <c r="I1198" s="6">
        <v>108.86164855957</v>
      </c>
      <c r="J1198" s="6">
        <v>78.621935974054821</v>
      </c>
      <c r="K1198" s="6">
        <v>30.239712585515175</v>
      </c>
      <c r="L1198" s="6">
        <v>0</v>
      </c>
      <c r="M1198" s="8"/>
    </row>
    <row r="1199" spans="8:13" ht="12.75" customHeight="1" x14ac:dyDescent="0.2">
      <c r="H1199" s="4">
        <v>42134</v>
      </c>
      <c r="I1199" s="6">
        <v>108.51414489746099</v>
      </c>
      <c r="J1199" s="6">
        <v>76.648437237523453</v>
      </c>
      <c r="K1199" s="6">
        <v>31.865707659937542</v>
      </c>
      <c r="L1199" s="6">
        <v>0</v>
      </c>
      <c r="M1199" s="8"/>
    </row>
    <row r="1200" spans="8:13" ht="12.75" customHeight="1" x14ac:dyDescent="0.2">
      <c r="H1200" s="4">
        <v>42135</v>
      </c>
      <c r="I1200" s="6">
        <v>107.207023620605</v>
      </c>
      <c r="J1200" s="6">
        <v>77.034968150795336</v>
      </c>
      <c r="K1200" s="6">
        <v>30.17205546980966</v>
      </c>
      <c r="L1200" s="6">
        <v>0</v>
      </c>
      <c r="M1200" s="8"/>
    </row>
    <row r="1201" spans="8:13" ht="12.75" customHeight="1" x14ac:dyDescent="0.2">
      <c r="H1201" s="4">
        <v>42136</v>
      </c>
      <c r="I1201" s="6">
        <v>110.80009460449199</v>
      </c>
      <c r="J1201" s="6">
        <v>80.126946621433149</v>
      </c>
      <c r="K1201" s="6">
        <v>30.673147983058847</v>
      </c>
      <c r="L1201" s="6">
        <v>0</v>
      </c>
      <c r="M1201" s="8"/>
    </row>
    <row r="1202" spans="8:13" ht="12.75" customHeight="1" x14ac:dyDescent="0.2">
      <c r="H1202" s="4">
        <v>42137</v>
      </c>
      <c r="I1202" s="6">
        <v>107.92546844482399</v>
      </c>
      <c r="J1202" s="6">
        <v>79.586276418585697</v>
      </c>
      <c r="K1202" s="6">
        <v>28.339192026238297</v>
      </c>
      <c r="L1202" s="6">
        <v>0</v>
      </c>
      <c r="M1202" s="8"/>
    </row>
    <row r="1203" spans="8:13" ht="12.75" customHeight="1" x14ac:dyDescent="0.2">
      <c r="H1203" s="4">
        <v>42138</v>
      </c>
      <c r="I1203" s="6">
        <v>109.12710571289098</v>
      </c>
      <c r="J1203" s="6">
        <v>83.854436487855565</v>
      </c>
      <c r="K1203" s="6">
        <v>25.272669225035415</v>
      </c>
      <c r="L1203" s="6">
        <v>0</v>
      </c>
      <c r="M1203" s="8"/>
    </row>
    <row r="1204" spans="8:13" ht="12.75" customHeight="1" x14ac:dyDescent="0.2">
      <c r="H1204" s="4">
        <v>42139</v>
      </c>
      <c r="I1204" s="6">
        <v>108.29120635986301</v>
      </c>
      <c r="J1204" s="6">
        <v>82.701279150961454</v>
      </c>
      <c r="K1204" s="6">
        <v>25.589927208901557</v>
      </c>
      <c r="L1204" s="6">
        <v>0</v>
      </c>
      <c r="M1204" s="8"/>
    </row>
    <row r="1205" spans="8:13" ht="12.75" customHeight="1" x14ac:dyDescent="0.2">
      <c r="H1205" s="4">
        <v>42140</v>
      </c>
      <c r="I1205" s="6">
        <v>106.10131072998001</v>
      </c>
      <c r="J1205" s="6">
        <v>82.770366068036367</v>
      </c>
      <c r="K1205" s="6">
        <v>23.33094466194364</v>
      </c>
      <c r="L1205" s="6">
        <v>0</v>
      </c>
      <c r="M1205" s="8"/>
    </row>
    <row r="1206" spans="8:13" ht="12.75" customHeight="1" x14ac:dyDescent="0.2">
      <c r="H1206" s="4">
        <v>42141</v>
      </c>
      <c r="I1206" s="6">
        <v>106.43148803710902</v>
      </c>
      <c r="J1206" s="6">
        <v>82.501251164373102</v>
      </c>
      <c r="K1206" s="6">
        <v>23.930236872735914</v>
      </c>
      <c r="L1206" s="6">
        <v>0</v>
      </c>
      <c r="M1206" s="8"/>
    </row>
    <row r="1207" spans="8:13" ht="12.75" customHeight="1" x14ac:dyDescent="0.2">
      <c r="H1207" s="4">
        <v>42142</v>
      </c>
      <c r="I1207" s="6">
        <v>108.339401245117</v>
      </c>
      <c r="J1207" s="6">
        <v>84.090253290228702</v>
      </c>
      <c r="K1207" s="6">
        <v>24.249147954888304</v>
      </c>
      <c r="L1207" s="6">
        <v>0</v>
      </c>
      <c r="M1207" s="8"/>
    </row>
    <row r="1208" spans="8:13" ht="12.75" customHeight="1" x14ac:dyDescent="0.2">
      <c r="H1208" s="4">
        <v>42143</v>
      </c>
      <c r="I1208" s="6">
        <v>107.82198333740202</v>
      </c>
      <c r="J1208" s="6">
        <v>87.704610891949244</v>
      </c>
      <c r="K1208" s="6">
        <v>20.117372445452776</v>
      </c>
      <c r="L1208" s="6">
        <v>0</v>
      </c>
      <c r="M1208" s="8"/>
    </row>
    <row r="1209" spans="8:13" ht="12.75" customHeight="1" x14ac:dyDescent="0.2">
      <c r="H1209" s="4">
        <v>42144</v>
      </c>
      <c r="I1209" s="6">
        <v>106.834602355957</v>
      </c>
      <c r="J1209" s="6">
        <v>89.292234064966109</v>
      </c>
      <c r="K1209" s="6">
        <v>17.54236829099089</v>
      </c>
      <c r="L1209" s="6">
        <v>0</v>
      </c>
      <c r="M1209" s="8"/>
    </row>
    <row r="1210" spans="8:13" ht="12.75" customHeight="1" x14ac:dyDescent="0.2">
      <c r="H1210" s="4">
        <v>42145</v>
      </c>
      <c r="I1210" s="6">
        <v>105.17082214355499</v>
      </c>
      <c r="J1210" s="6">
        <v>89.067756432142005</v>
      </c>
      <c r="K1210" s="6">
        <v>16.103065711412977</v>
      </c>
      <c r="L1210" s="6">
        <v>0</v>
      </c>
      <c r="M1210" s="8"/>
    </row>
    <row r="1211" spans="8:13" ht="12.75" customHeight="1" x14ac:dyDescent="0.2">
      <c r="H1211" s="4">
        <v>42146</v>
      </c>
      <c r="I1211" s="6">
        <v>104.990837097168</v>
      </c>
      <c r="J1211" s="6">
        <v>88.217606671871366</v>
      </c>
      <c r="K1211" s="6">
        <v>16.773230425296632</v>
      </c>
      <c r="L1211" s="6">
        <v>0</v>
      </c>
      <c r="M1211" s="8"/>
    </row>
    <row r="1212" spans="8:13" ht="12.75" customHeight="1" x14ac:dyDescent="0.2">
      <c r="H1212" s="4">
        <v>42147</v>
      </c>
      <c r="I1212" s="6">
        <v>109.01961517333999</v>
      </c>
      <c r="J1212" s="6">
        <v>90.294336232987661</v>
      </c>
      <c r="K1212" s="6">
        <v>18.725278940352318</v>
      </c>
      <c r="L1212" s="6">
        <v>0</v>
      </c>
      <c r="M1212" s="8"/>
    </row>
    <row r="1213" spans="8:13" ht="12.75" customHeight="1" x14ac:dyDescent="0.2">
      <c r="H1213" s="4">
        <v>42148</v>
      </c>
      <c r="I1213" s="6">
        <v>106.25609588623</v>
      </c>
      <c r="J1213" s="6">
        <v>87.07642445708332</v>
      </c>
      <c r="K1213" s="6">
        <v>19.17967142914668</v>
      </c>
      <c r="L1213" s="6">
        <v>0</v>
      </c>
      <c r="M1213" s="8"/>
    </row>
    <row r="1214" spans="8:13" ht="12.75" customHeight="1" x14ac:dyDescent="0.2">
      <c r="H1214" s="4">
        <v>42149</v>
      </c>
      <c r="I1214" s="6">
        <v>107.64253997802702</v>
      </c>
      <c r="J1214" s="6">
        <v>88.325463841879412</v>
      </c>
      <c r="K1214" s="6">
        <v>19.317076136147609</v>
      </c>
      <c r="L1214" s="6">
        <v>0</v>
      </c>
      <c r="M1214" s="8"/>
    </row>
    <row r="1215" spans="8:13" ht="12.75" customHeight="1" x14ac:dyDescent="0.2">
      <c r="H1215" s="4">
        <v>42150</v>
      </c>
      <c r="I1215" s="6">
        <v>112.03641510009797</v>
      </c>
      <c r="J1215" s="6">
        <v>94.669211221321916</v>
      </c>
      <c r="K1215" s="6">
        <v>17.367203878776056</v>
      </c>
      <c r="L1215" s="6">
        <v>0</v>
      </c>
      <c r="M1215" s="8"/>
    </row>
    <row r="1216" spans="8:13" ht="12.75" customHeight="1" x14ac:dyDescent="0.2">
      <c r="H1216" s="4">
        <v>42151</v>
      </c>
      <c r="I1216" s="6">
        <v>107.376602172852</v>
      </c>
      <c r="J1216" s="6">
        <v>91.024308185044248</v>
      </c>
      <c r="K1216" s="6">
        <v>16.352293987807755</v>
      </c>
      <c r="L1216" s="6">
        <v>0</v>
      </c>
      <c r="M1216" s="8"/>
    </row>
    <row r="1217" spans="8:13" ht="12.75" customHeight="1" x14ac:dyDescent="0.2">
      <c r="H1217" s="4">
        <v>42152</v>
      </c>
      <c r="I1217" s="6">
        <v>104.98903656005901</v>
      </c>
      <c r="J1217" s="6">
        <v>90.732526164964554</v>
      </c>
      <c r="K1217" s="6">
        <v>14.256510395094448</v>
      </c>
      <c r="L1217" s="6">
        <v>0</v>
      </c>
      <c r="M1217" s="8"/>
    </row>
    <row r="1218" spans="8:13" ht="12.75" customHeight="1" x14ac:dyDescent="0.2">
      <c r="H1218" s="4">
        <v>42153</v>
      </c>
      <c r="I1218" s="6">
        <v>103.90982055664099</v>
      </c>
      <c r="J1218" s="6">
        <v>87.330805518691307</v>
      </c>
      <c r="K1218" s="6">
        <v>16.579015037949681</v>
      </c>
      <c r="L1218" s="6">
        <v>0</v>
      </c>
      <c r="M1218" s="8"/>
    </row>
    <row r="1219" spans="8:13" ht="12.75" customHeight="1" x14ac:dyDescent="0.2">
      <c r="H1219" s="4">
        <v>42154</v>
      </c>
      <c r="I1219" s="6">
        <v>107.18080139160202</v>
      </c>
      <c r="J1219" s="6">
        <v>91.101495626082468</v>
      </c>
      <c r="K1219" s="6">
        <v>16.079305765519546</v>
      </c>
      <c r="L1219" s="6">
        <v>0</v>
      </c>
      <c r="M1219" s="8"/>
    </row>
    <row r="1220" spans="8:13" ht="12.75" customHeight="1" x14ac:dyDescent="0.2">
      <c r="H1220" s="4">
        <v>42155</v>
      </c>
      <c r="I1220" s="6">
        <v>105.029655456543</v>
      </c>
      <c r="J1220" s="6">
        <v>91.768746577990157</v>
      </c>
      <c r="K1220" s="6">
        <v>13.260908878552836</v>
      </c>
      <c r="L1220" s="6">
        <v>0</v>
      </c>
      <c r="M1220" s="8"/>
    </row>
    <row r="1221" spans="8:13" ht="12.75" customHeight="1" x14ac:dyDescent="0.2">
      <c r="H1221" s="4">
        <v>42156</v>
      </c>
      <c r="I1221" s="6">
        <v>100.590370178223</v>
      </c>
      <c r="J1221" s="6">
        <v>88.629815083530588</v>
      </c>
      <c r="K1221" s="6">
        <v>11.960555094692417</v>
      </c>
      <c r="L1221" s="6">
        <v>0</v>
      </c>
      <c r="M1221" s="8"/>
    </row>
    <row r="1222" spans="8:13" ht="12.75" customHeight="1" x14ac:dyDescent="0.2">
      <c r="H1222" s="4">
        <v>42157</v>
      </c>
      <c r="I1222" s="6">
        <v>100.80577087402298</v>
      </c>
      <c r="J1222" s="6">
        <v>89.948914921145757</v>
      </c>
      <c r="K1222" s="6">
        <v>10.856855952877233</v>
      </c>
      <c r="L1222" s="6">
        <v>0</v>
      </c>
      <c r="M1222" s="8"/>
    </row>
    <row r="1223" spans="8:13" ht="12.75" customHeight="1" x14ac:dyDescent="0.2">
      <c r="H1223" s="4">
        <v>42158</v>
      </c>
      <c r="I1223" s="6">
        <v>101.03624725341798</v>
      </c>
      <c r="J1223" s="6">
        <v>93.149831641330195</v>
      </c>
      <c r="K1223" s="6">
        <v>7.8864156120877915</v>
      </c>
      <c r="L1223" s="6">
        <v>0</v>
      </c>
      <c r="M1223" s="8"/>
    </row>
    <row r="1224" spans="8:13" ht="12.75" customHeight="1" x14ac:dyDescent="0.2">
      <c r="H1224" s="4">
        <v>42159</v>
      </c>
      <c r="I1224" s="6">
        <v>97.52153778076169</v>
      </c>
      <c r="J1224" s="6">
        <v>91.44160895366943</v>
      </c>
      <c r="K1224" s="6">
        <v>6.0799288270922656</v>
      </c>
      <c r="L1224" s="6">
        <v>0</v>
      </c>
      <c r="M1224" s="8"/>
    </row>
    <row r="1225" spans="8:13" ht="12.75" customHeight="1" x14ac:dyDescent="0.2">
      <c r="H1225" s="4">
        <v>42160</v>
      </c>
      <c r="I1225" s="6">
        <v>94.732109069824219</v>
      </c>
      <c r="J1225" s="6">
        <v>86.541067183007073</v>
      </c>
      <c r="K1225" s="6">
        <v>8.1910418868171408</v>
      </c>
      <c r="L1225" s="6">
        <v>0</v>
      </c>
      <c r="M1225" s="8"/>
    </row>
    <row r="1226" spans="8:13" ht="12.75" customHeight="1" x14ac:dyDescent="0.2">
      <c r="H1226" s="4">
        <v>42161</v>
      </c>
      <c r="I1226" s="6">
        <v>96.082870483398395</v>
      </c>
      <c r="J1226" s="6">
        <v>88.841347663065392</v>
      </c>
      <c r="K1226" s="6">
        <v>7.2415228203329987</v>
      </c>
      <c r="L1226" s="6">
        <v>0</v>
      </c>
      <c r="M1226" s="8"/>
    </row>
    <row r="1227" spans="8:13" ht="12.75" customHeight="1" x14ac:dyDescent="0.2">
      <c r="H1227" s="4">
        <v>42162</v>
      </c>
      <c r="I1227" s="6">
        <v>95.858718872070298</v>
      </c>
      <c r="J1227" s="6">
        <v>89.785905400498478</v>
      </c>
      <c r="K1227" s="6">
        <v>6.0728134715718136</v>
      </c>
      <c r="L1227" s="6">
        <v>0</v>
      </c>
      <c r="M1227" s="8"/>
    </row>
    <row r="1228" spans="8:13" ht="12.75" customHeight="1" x14ac:dyDescent="0.2">
      <c r="H1228" s="4">
        <v>42163</v>
      </c>
      <c r="I1228" s="6">
        <v>97.943862915039119</v>
      </c>
      <c r="J1228" s="6">
        <v>92.543922184800365</v>
      </c>
      <c r="K1228" s="6">
        <v>5.3999407302387485</v>
      </c>
      <c r="L1228" s="6">
        <v>0</v>
      </c>
      <c r="M1228" s="8"/>
    </row>
    <row r="1229" spans="8:13" ht="12.75" customHeight="1" x14ac:dyDescent="0.2">
      <c r="H1229" s="4">
        <v>42164</v>
      </c>
      <c r="I1229" s="6">
        <v>97.062370300292983</v>
      </c>
      <c r="J1229" s="6">
        <v>94.856111569771073</v>
      </c>
      <c r="K1229" s="6">
        <v>2.2062587305219159</v>
      </c>
      <c r="L1229" s="6">
        <v>0</v>
      </c>
      <c r="M1229" s="8"/>
    </row>
    <row r="1230" spans="8:13" ht="12.75" customHeight="1" x14ac:dyDescent="0.2">
      <c r="H1230" s="4">
        <v>42165</v>
      </c>
      <c r="I1230" s="6">
        <v>94.440299987793011</v>
      </c>
      <c r="J1230" s="6">
        <v>95.241556431115754</v>
      </c>
      <c r="K1230" s="6">
        <v>-0.80125644332274448</v>
      </c>
      <c r="L1230" s="6">
        <v>0</v>
      </c>
      <c r="M1230" s="8"/>
    </row>
    <row r="1231" spans="8:13" ht="12.75" customHeight="1" x14ac:dyDescent="0.2">
      <c r="H1231" s="4">
        <v>42166</v>
      </c>
      <c r="I1231" s="6">
        <v>88.369476318359389</v>
      </c>
      <c r="J1231" s="6">
        <v>87.51797496749208</v>
      </c>
      <c r="K1231" s="6">
        <v>0.85150135086731282</v>
      </c>
      <c r="L1231" s="6">
        <v>0</v>
      </c>
      <c r="M1231" s="8"/>
    </row>
    <row r="1232" spans="8:13" ht="12.75" customHeight="1" x14ac:dyDescent="0.2">
      <c r="H1232" s="4">
        <v>42167</v>
      </c>
      <c r="I1232" s="6">
        <v>88.694786071777315</v>
      </c>
      <c r="J1232" s="6">
        <v>82.749027100166259</v>
      </c>
      <c r="K1232" s="6">
        <v>5.9457589716110517</v>
      </c>
      <c r="L1232" s="6">
        <v>0</v>
      </c>
      <c r="M1232" s="8"/>
    </row>
    <row r="1233" spans="8:13" ht="12.75" customHeight="1" x14ac:dyDescent="0.2">
      <c r="H1233" s="4">
        <v>42168</v>
      </c>
      <c r="I1233" s="6">
        <v>90.878692626953082</v>
      </c>
      <c r="J1233" s="6">
        <v>82.286024476658156</v>
      </c>
      <c r="K1233" s="6">
        <v>8.5926681502949318</v>
      </c>
      <c r="L1233" s="6">
        <v>0</v>
      </c>
      <c r="M1233" s="8"/>
    </row>
    <row r="1234" spans="8:13" ht="12.75" customHeight="1" x14ac:dyDescent="0.2">
      <c r="H1234" s="4">
        <v>42169</v>
      </c>
      <c r="I1234" s="6">
        <v>92.016349792480497</v>
      </c>
      <c r="J1234" s="6">
        <v>82.691713884582697</v>
      </c>
      <c r="K1234" s="6">
        <v>9.3246359078978021</v>
      </c>
      <c r="L1234" s="6">
        <v>0</v>
      </c>
      <c r="M1234" s="8"/>
    </row>
    <row r="1235" spans="8:13" ht="12.75" customHeight="1" x14ac:dyDescent="0.2">
      <c r="H1235" s="4">
        <v>42170</v>
      </c>
      <c r="I1235" s="6">
        <v>92.874969482421903</v>
      </c>
      <c r="J1235" s="6">
        <v>79.226022998650848</v>
      </c>
      <c r="K1235" s="6">
        <v>13.648946483771049</v>
      </c>
      <c r="L1235" s="6">
        <v>0</v>
      </c>
      <c r="M1235" s="8"/>
    </row>
    <row r="1236" spans="8:13" ht="12.75" customHeight="1" x14ac:dyDescent="0.2">
      <c r="H1236" s="4">
        <v>42171</v>
      </c>
      <c r="I1236" s="6">
        <v>96.001419067382798</v>
      </c>
      <c r="J1236" s="6">
        <v>83.220439180450612</v>
      </c>
      <c r="K1236" s="6">
        <v>12.780979886932183</v>
      </c>
      <c r="L1236" s="6">
        <v>0</v>
      </c>
      <c r="M1236" s="8"/>
    </row>
    <row r="1237" spans="8:13" ht="12.75" customHeight="1" x14ac:dyDescent="0.2">
      <c r="H1237" s="4">
        <v>42172</v>
      </c>
      <c r="I1237" s="6">
        <v>94.566688537597713</v>
      </c>
      <c r="J1237" s="6">
        <v>78.159121943995785</v>
      </c>
      <c r="K1237" s="6">
        <v>16.407566593601924</v>
      </c>
      <c r="L1237" s="6">
        <v>0</v>
      </c>
      <c r="M1237" s="8"/>
    </row>
    <row r="1238" spans="8:13" ht="12.75" customHeight="1" x14ac:dyDescent="0.2">
      <c r="H1238" s="4">
        <v>42173</v>
      </c>
      <c r="I1238" s="6">
        <v>98.367561340332003</v>
      </c>
      <c r="J1238" s="6">
        <v>80.025377564768576</v>
      </c>
      <c r="K1238" s="6">
        <v>18.342183775563431</v>
      </c>
      <c r="L1238" s="6">
        <v>0</v>
      </c>
      <c r="M1238" s="8"/>
    </row>
    <row r="1239" spans="8:13" ht="12.75" customHeight="1" x14ac:dyDescent="0.2">
      <c r="H1239" s="4">
        <v>42174</v>
      </c>
      <c r="I1239" s="6">
        <v>99.23064422607419</v>
      </c>
      <c r="J1239" s="6">
        <v>77.699339968289081</v>
      </c>
      <c r="K1239" s="6">
        <v>21.531304257785109</v>
      </c>
      <c r="L1239" s="6">
        <v>0</v>
      </c>
      <c r="M1239" s="8"/>
    </row>
    <row r="1240" spans="8:13" ht="12.75" customHeight="1" x14ac:dyDescent="0.2">
      <c r="H1240" s="4">
        <v>42175</v>
      </c>
      <c r="I1240" s="6">
        <v>101.18759155273401</v>
      </c>
      <c r="J1240" s="6">
        <v>74.71532619118409</v>
      </c>
      <c r="K1240" s="6">
        <v>26.472265361549919</v>
      </c>
      <c r="L1240" s="6">
        <v>0</v>
      </c>
      <c r="M1240" s="8"/>
    </row>
    <row r="1241" spans="8:13" ht="12.75" customHeight="1" x14ac:dyDescent="0.2">
      <c r="H1241" s="4">
        <v>42176</v>
      </c>
      <c r="I1241" s="6">
        <v>106.41953277587901</v>
      </c>
      <c r="J1241" s="6">
        <v>79.914865986947518</v>
      </c>
      <c r="K1241" s="6">
        <v>26.504666788931491</v>
      </c>
      <c r="L1241" s="6">
        <v>0</v>
      </c>
      <c r="M1241" s="8"/>
    </row>
    <row r="1242" spans="8:13" ht="12.75" customHeight="1" x14ac:dyDescent="0.2">
      <c r="H1242" s="4">
        <v>42177</v>
      </c>
      <c r="I1242" s="6">
        <v>106.327766418457</v>
      </c>
      <c r="J1242" s="6">
        <v>79.700077001852122</v>
      </c>
      <c r="K1242" s="6">
        <v>26.627689416604888</v>
      </c>
      <c r="L1242" s="6">
        <v>0</v>
      </c>
      <c r="M1242" s="8"/>
    </row>
    <row r="1243" spans="8:13" ht="12.75" customHeight="1" x14ac:dyDescent="0.2">
      <c r="H1243" s="4">
        <v>42178</v>
      </c>
      <c r="I1243" s="6">
        <v>107.98754119873</v>
      </c>
      <c r="J1243" s="6">
        <v>81.992375735424275</v>
      </c>
      <c r="K1243" s="6">
        <v>25.995165463305728</v>
      </c>
      <c r="L1243" s="6">
        <v>0</v>
      </c>
      <c r="M1243" s="8"/>
    </row>
    <row r="1244" spans="8:13" ht="12.75" customHeight="1" x14ac:dyDescent="0.2">
      <c r="H1244" s="4">
        <v>42179</v>
      </c>
      <c r="I1244" s="6">
        <v>107.02368927002</v>
      </c>
      <c r="J1244" s="6">
        <v>79.600565799795262</v>
      </c>
      <c r="K1244" s="6">
        <v>27.423123470224734</v>
      </c>
      <c r="L1244" s="6">
        <v>0</v>
      </c>
      <c r="M1244" s="8"/>
    </row>
    <row r="1245" spans="8:13" ht="12.75" customHeight="1" x14ac:dyDescent="0.2">
      <c r="H1245" s="4">
        <v>42180</v>
      </c>
      <c r="I1245" s="6">
        <v>106.32748413085901</v>
      </c>
      <c r="J1245" s="6">
        <v>79.10535559550398</v>
      </c>
      <c r="K1245" s="6">
        <v>27.222128535355029</v>
      </c>
      <c r="L1245" s="6">
        <v>0</v>
      </c>
      <c r="M1245" s="8"/>
    </row>
    <row r="1246" spans="8:13" ht="12.75" customHeight="1" x14ac:dyDescent="0.2">
      <c r="H1246" s="4">
        <v>42181</v>
      </c>
      <c r="I1246" s="6">
        <v>106.042404174805</v>
      </c>
      <c r="J1246" s="6">
        <v>80.529288545529482</v>
      </c>
      <c r="K1246" s="6">
        <v>25.513115629275525</v>
      </c>
      <c r="L1246" s="6">
        <v>0</v>
      </c>
      <c r="M1246" s="8"/>
    </row>
    <row r="1247" spans="8:13" ht="12.75" customHeight="1" x14ac:dyDescent="0.2">
      <c r="H1247" s="4">
        <v>42182</v>
      </c>
      <c r="I1247" s="6">
        <v>107.34934997558601</v>
      </c>
      <c r="J1247" s="6">
        <v>82.130952618577581</v>
      </c>
      <c r="K1247" s="6">
        <v>25.218397357008424</v>
      </c>
      <c r="L1247" s="6">
        <v>0</v>
      </c>
      <c r="M1247" s="8"/>
    </row>
    <row r="1248" spans="8:13" ht="12.75" customHeight="1" x14ac:dyDescent="0.2">
      <c r="H1248" s="4">
        <v>42183</v>
      </c>
      <c r="I1248" s="6">
        <v>105.484497070312</v>
      </c>
      <c r="J1248" s="6">
        <v>81.705895682786945</v>
      </c>
      <c r="K1248" s="6">
        <v>23.778601387525054</v>
      </c>
      <c r="L1248" s="6">
        <v>0</v>
      </c>
      <c r="M1248" s="8"/>
    </row>
    <row r="1249" spans="8:13" ht="12.75" customHeight="1" x14ac:dyDescent="0.2">
      <c r="H1249" s="4">
        <v>42184</v>
      </c>
      <c r="I1249" s="6">
        <v>103.434455871582</v>
      </c>
      <c r="J1249" s="6">
        <v>72.778217890455522</v>
      </c>
      <c r="K1249" s="6">
        <v>30.656237981126477</v>
      </c>
      <c r="L1249" s="6">
        <v>0</v>
      </c>
      <c r="M1249" s="8"/>
    </row>
    <row r="1250" spans="8:13" ht="12.75" customHeight="1" x14ac:dyDescent="0.2">
      <c r="H1250" s="4">
        <v>42185</v>
      </c>
      <c r="I1250" s="6">
        <v>113.237342834473</v>
      </c>
      <c r="J1250" s="6">
        <v>77.655221342738429</v>
      </c>
      <c r="K1250" s="6">
        <v>35.582121491734561</v>
      </c>
      <c r="L1250" s="6">
        <v>0</v>
      </c>
      <c r="M1250" s="8"/>
    </row>
    <row r="1251" spans="8:13" ht="12.75" customHeight="1" x14ac:dyDescent="0.2">
      <c r="H1251" s="4">
        <v>42186</v>
      </c>
      <c r="I1251" s="6">
        <v>115.93375396728499</v>
      </c>
      <c r="J1251" s="6">
        <v>79.32955262458313</v>
      </c>
      <c r="K1251" s="6">
        <v>36.604201342701856</v>
      </c>
      <c r="L1251" s="6">
        <v>0</v>
      </c>
      <c r="M1251" s="8"/>
    </row>
    <row r="1252" spans="8:13" ht="12.75" customHeight="1" x14ac:dyDescent="0.2">
      <c r="H1252" s="4">
        <v>42187</v>
      </c>
      <c r="I1252" s="6">
        <v>119.39861297607399</v>
      </c>
      <c r="J1252" s="6">
        <v>80.624280245713834</v>
      </c>
      <c r="K1252" s="6">
        <v>38.774332730360157</v>
      </c>
      <c r="L1252" s="6">
        <v>0</v>
      </c>
      <c r="M1252" s="8"/>
    </row>
    <row r="1253" spans="8:13" ht="12.75" customHeight="1" x14ac:dyDescent="0.2">
      <c r="H1253" s="4">
        <v>42188</v>
      </c>
      <c r="I1253" s="6">
        <v>120.98957061767598</v>
      </c>
      <c r="J1253" s="6">
        <v>82.533634933584779</v>
      </c>
      <c r="K1253" s="6">
        <v>38.455935684091209</v>
      </c>
      <c r="L1253" s="6">
        <v>0</v>
      </c>
      <c r="M1253" s="8"/>
    </row>
    <row r="1254" spans="8:13" ht="12.75" customHeight="1" x14ac:dyDescent="0.2">
      <c r="H1254" s="4">
        <v>42189</v>
      </c>
      <c r="I1254" s="6">
        <v>122.31466674804702</v>
      </c>
      <c r="J1254" s="6">
        <v>74.70622655174779</v>
      </c>
      <c r="K1254" s="6">
        <v>47.608440196299235</v>
      </c>
      <c r="L1254" s="6">
        <v>0</v>
      </c>
      <c r="M1254" s="8"/>
    </row>
    <row r="1255" spans="8:13" ht="12.75" customHeight="1" x14ac:dyDescent="0.2">
      <c r="H1255" s="4">
        <v>42190</v>
      </c>
      <c r="I1255" s="6">
        <v>133.60852050781199</v>
      </c>
      <c r="J1255" s="6">
        <v>80.984785065632678</v>
      </c>
      <c r="K1255" s="6">
        <v>52.623735442179317</v>
      </c>
      <c r="L1255" s="6">
        <v>0</v>
      </c>
      <c r="M1255" s="8"/>
    </row>
    <row r="1256" spans="8:13" ht="12.75" customHeight="1" x14ac:dyDescent="0.2">
      <c r="H1256" s="4">
        <v>42191</v>
      </c>
      <c r="I1256" s="6">
        <v>133.16874694824199</v>
      </c>
      <c r="J1256" s="6">
        <v>81.471470385209869</v>
      </c>
      <c r="K1256" s="6">
        <v>51.697276563032112</v>
      </c>
      <c r="L1256" s="6">
        <v>0</v>
      </c>
      <c r="M1256" s="8"/>
    </row>
    <row r="1257" spans="8:13" ht="12.75" customHeight="1" x14ac:dyDescent="0.2">
      <c r="H1257" s="4">
        <v>42192</v>
      </c>
      <c r="I1257" s="6">
        <v>137.77667236328099</v>
      </c>
      <c r="J1257" s="6">
        <v>83.095461648253007</v>
      </c>
      <c r="K1257" s="6">
        <v>54.681210715027987</v>
      </c>
      <c r="L1257" s="6">
        <v>0</v>
      </c>
      <c r="M1257" s="8"/>
    </row>
    <row r="1258" spans="8:13" ht="12.75" customHeight="1" x14ac:dyDescent="0.2">
      <c r="H1258" s="4">
        <v>42193</v>
      </c>
      <c r="I1258" s="6">
        <v>137.15824890136696</v>
      </c>
      <c r="J1258" s="6">
        <v>81.953049669804557</v>
      </c>
      <c r="K1258" s="6">
        <v>55.205199231562403</v>
      </c>
      <c r="L1258" s="6">
        <v>0</v>
      </c>
      <c r="M1258" s="8"/>
    </row>
    <row r="1259" spans="8:13" ht="12.75" customHeight="1" x14ac:dyDescent="0.2">
      <c r="H1259" s="4">
        <v>42194</v>
      </c>
      <c r="I1259" s="6">
        <v>137.38075256347699</v>
      </c>
      <c r="J1259" s="6">
        <v>80.223531992302981</v>
      </c>
      <c r="K1259" s="6">
        <v>57.157220571174008</v>
      </c>
      <c r="L1259" s="6">
        <v>0</v>
      </c>
      <c r="M1259" s="8"/>
    </row>
    <row r="1260" spans="8:13" ht="12.75" customHeight="1" x14ac:dyDescent="0.2">
      <c r="H1260" s="4">
        <v>42195</v>
      </c>
      <c r="I1260" s="6">
        <v>141.26004028320298</v>
      </c>
      <c r="J1260" s="6">
        <v>82.069738258204382</v>
      </c>
      <c r="K1260" s="6">
        <v>59.190302024998608</v>
      </c>
      <c r="L1260" s="6">
        <v>0</v>
      </c>
      <c r="M1260" s="8"/>
    </row>
    <row r="1261" spans="8:13" ht="12.75" customHeight="1" x14ac:dyDescent="0.2">
      <c r="H1261" s="4">
        <v>42196</v>
      </c>
      <c r="I1261" s="6">
        <v>141.95083618164102</v>
      </c>
      <c r="J1261" s="6">
        <v>83.123517188585311</v>
      </c>
      <c r="K1261" s="6">
        <v>58.827318993055705</v>
      </c>
      <c r="L1261" s="6">
        <v>0</v>
      </c>
      <c r="M1261" s="8"/>
    </row>
    <row r="1262" spans="8:13" ht="12.75" customHeight="1" x14ac:dyDescent="0.2">
      <c r="H1262" s="4">
        <v>42197</v>
      </c>
      <c r="I1262" s="6">
        <v>141.83401489257801</v>
      </c>
      <c r="J1262" s="6">
        <v>83.834983550735757</v>
      </c>
      <c r="K1262" s="6">
        <v>57.999031341842262</v>
      </c>
      <c r="L1262" s="6">
        <v>0</v>
      </c>
      <c r="M1262" s="8"/>
    </row>
    <row r="1263" spans="8:13" ht="12.75" customHeight="1" x14ac:dyDescent="0.2">
      <c r="H1263" s="4">
        <v>42198</v>
      </c>
      <c r="I1263" s="6">
        <v>138.87208557128901</v>
      </c>
      <c r="J1263" s="6">
        <v>83.550009737407237</v>
      </c>
      <c r="K1263" s="6">
        <v>55.322075833881769</v>
      </c>
      <c r="L1263" s="6">
        <v>0</v>
      </c>
      <c r="M1263" s="8"/>
    </row>
    <row r="1264" spans="8:13" ht="12.75" customHeight="1" x14ac:dyDescent="0.2">
      <c r="H1264" s="4">
        <v>42199</v>
      </c>
      <c r="I1264" s="6">
        <v>139.80152893066401</v>
      </c>
      <c r="J1264" s="6">
        <v>84.879129118801686</v>
      </c>
      <c r="K1264" s="6">
        <v>54.92239981186232</v>
      </c>
      <c r="L1264" s="6">
        <v>0</v>
      </c>
      <c r="M1264" s="8"/>
    </row>
    <row r="1265" spans="8:13" ht="12.75" customHeight="1" x14ac:dyDescent="0.2">
      <c r="H1265" s="4">
        <v>42200</v>
      </c>
      <c r="I1265" s="6">
        <v>142.24116516113304</v>
      </c>
      <c r="J1265" s="6">
        <v>89.772526920808005</v>
      </c>
      <c r="K1265" s="6">
        <v>52.468638240325035</v>
      </c>
      <c r="L1265" s="6">
        <v>0</v>
      </c>
      <c r="M1265" s="8"/>
    </row>
    <row r="1266" spans="8:13" ht="12.75" customHeight="1" x14ac:dyDescent="0.2">
      <c r="H1266" s="4">
        <v>42201</v>
      </c>
      <c r="I1266" s="6">
        <v>140.21060180664102</v>
      </c>
      <c r="J1266" s="6">
        <v>87.018033247555493</v>
      </c>
      <c r="K1266" s="6">
        <v>53.19256855908553</v>
      </c>
      <c r="L1266" s="6">
        <v>0</v>
      </c>
      <c r="M1266" s="8"/>
    </row>
    <row r="1267" spans="8:13" ht="12.75" customHeight="1" x14ac:dyDescent="0.2">
      <c r="H1267" s="4">
        <v>42202</v>
      </c>
      <c r="I1267" s="6">
        <v>140.14019775390602</v>
      </c>
      <c r="J1267" s="6">
        <v>89.542956797783361</v>
      </c>
      <c r="K1267" s="6">
        <v>50.597240956122661</v>
      </c>
      <c r="L1267" s="6">
        <v>0</v>
      </c>
      <c r="M1267" s="8"/>
    </row>
    <row r="1268" spans="8:13" ht="12.75" customHeight="1" x14ac:dyDescent="0.2">
      <c r="H1268" s="4">
        <v>42203</v>
      </c>
      <c r="I1268" s="6">
        <v>137.31109619140602</v>
      </c>
      <c r="J1268" s="6">
        <v>89.085911211530842</v>
      </c>
      <c r="K1268" s="6">
        <v>48.225184979875181</v>
      </c>
      <c r="L1268" s="6">
        <v>0</v>
      </c>
      <c r="M1268" s="8"/>
    </row>
    <row r="1269" spans="8:13" ht="12.75" customHeight="1" x14ac:dyDescent="0.2">
      <c r="H1269" s="4">
        <v>42204</v>
      </c>
      <c r="I1269" s="6">
        <v>137.26768493652304</v>
      </c>
      <c r="J1269" s="6">
        <v>87.880789296584268</v>
      </c>
      <c r="K1269" s="6">
        <v>49.386895639938771</v>
      </c>
      <c r="L1269" s="6">
        <v>0</v>
      </c>
      <c r="M1269" s="8"/>
    </row>
    <row r="1270" spans="8:13" ht="12.75" customHeight="1" x14ac:dyDescent="0.2">
      <c r="H1270" s="4">
        <v>42205</v>
      </c>
      <c r="I1270" s="6">
        <v>144.69456481933599</v>
      </c>
      <c r="J1270" s="6">
        <v>94.438687843009859</v>
      </c>
      <c r="K1270" s="6">
        <v>50.255876976326142</v>
      </c>
      <c r="L1270" s="6">
        <v>0</v>
      </c>
      <c r="M1270" s="8"/>
    </row>
    <row r="1271" spans="8:13" ht="12.75" customHeight="1" x14ac:dyDescent="0.2">
      <c r="H1271" s="4">
        <v>42206</v>
      </c>
      <c r="I1271" s="6">
        <v>142.953536987305</v>
      </c>
      <c r="J1271" s="6">
        <v>93.184565358289078</v>
      </c>
      <c r="K1271" s="6">
        <v>49.768971629015923</v>
      </c>
      <c r="L1271" s="6">
        <v>0</v>
      </c>
      <c r="M1271" s="8"/>
    </row>
    <row r="1272" spans="8:13" ht="12.75" customHeight="1" x14ac:dyDescent="0.2">
      <c r="H1272" s="4">
        <v>42207</v>
      </c>
      <c r="I1272" s="6">
        <v>145.01966857910196</v>
      </c>
      <c r="J1272" s="6">
        <v>95.264449595043089</v>
      </c>
      <c r="K1272" s="6">
        <v>49.755218984058871</v>
      </c>
      <c r="L1272" s="6">
        <v>0</v>
      </c>
      <c r="M1272" s="8"/>
    </row>
    <row r="1273" spans="8:13" ht="12.75" customHeight="1" x14ac:dyDescent="0.2">
      <c r="H1273" s="4">
        <v>42208</v>
      </c>
      <c r="I1273" s="6">
        <v>145.31948852539099</v>
      </c>
      <c r="J1273" s="6">
        <v>95.546420765332414</v>
      </c>
      <c r="K1273" s="6">
        <v>49.773067760058588</v>
      </c>
      <c r="L1273" s="6">
        <v>0</v>
      </c>
      <c r="M1273" s="8"/>
    </row>
    <row r="1274" spans="8:13" ht="12.75" customHeight="1" x14ac:dyDescent="0.2">
      <c r="H1274" s="4">
        <v>42209</v>
      </c>
      <c r="I1274" s="6">
        <v>146.43176269531199</v>
      </c>
      <c r="J1274" s="6">
        <v>98.136592864186198</v>
      </c>
      <c r="K1274" s="6">
        <v>48.29516983112579</v>
      </c>
      <c r="L1274" s="6">
        <v>0</v>
      </c>
      <c r="M1274" s="8"/>
    </row>
    <row r="1275" spans="8:13" ht="12.75" customHeight="1" x14ac:dyDescent="0.2">
      <c r="H1275" s="4">
        <v>42210</v>
      </c>
      <c r="I1275" s="6">
        <v>148.03074645996099</v>
      </c>
      <c r="J1275" s="6">
        <v>98.480686852628622</v>
      </c>
      <c r="K1275" s="6">
        <v>49.550059607332379</v>
      </c>
      <c r="L1275" s="6">
        <v>0</v>
      </c>
      <c r="M1275" s="8"/>
    </row>
    <row r="1276" spans="8:13" ht="12.75" customHeight="1" x14ac:dyDescent="0.2">
      <c r="H1276" s="4">
        <v>42211</v>
      </c>
      <c r="I1276" s="6">
        <v>147.42515563964801</v>
      </c>
      <c r="J1276" s="6">
        <v>94.675416055254516</v>
      </c>
      <c r="K1276" s="6">
        <v>52.749739584393488</v>
      </c>
      <c r="L1276" s="6">
        <v>0</v>
      </c>
      <c r="M1276" s="8"/>
    </row>
    <row r="1277" spans="8:13" ht="12.75" customHeight="1" x14ac:dyDescent="0.2">
      <c r="H1277" s="4">
        <v>42212</v>
      </c>
      <c r="I1277" s="6">
        <v>147.20083618164099</v>
      </c>
      <c r="J1277" s="6">
        <v>94.145092790764693</v>
      </c>
      <c r="K1277" s="6">
        <v>53.055743390876309</v>
      </c>
      <c r="L1277" s="6">
        <v>0</v>
      </c>
      <c r="M1277" s="8"/>
    </row>
    <row r="1278" spans="8:13" ht="12.75" customHeight="1" x14ac:dyDescent="0.2">
      <c r="H1278" s="4">
        <v>42213</v>
      </c>
      <c r="I1278" s="6">
        <v>151.63615417480503</v>
      </c>
      <c r="J1278" s="6">
        <v>99.708514543406864</v>
      </c>
      <c r="K1278" s="6">
        <v>51.927639631398158</v>
      </c>
      <c r="L1278" s="6">
        <v>0</v>
      </c>
      <c r="M1278" s="8"/>
    </row>
    <row r="1279" spans="8:13" ht="12.75" customHeight="1" x14ac:dyDescent="0.2">
      <c r="H1279" s="4">
        <v>42214</v>
      </c>
      <c r="I1279" s="6">
        <v>145.02381896972699</v>
      </c>
      <c r="J1279" s="6">
        <v>103.04871054623391</v>
      </c>
      <c r="K1279" s="6">
        <v>41.97510842349309</v>
      </c>
      <c r="L1279" s="6">
        <v>0</v>
      </c>
      <c r="M1279" s="8"/>
    </row>
    <row r="1280" spans="8:13" ht="12.75" customHeight="1" x14ac:dyDescent="0.2">
      <c r="H1280" s="4">
        <v>42215</v>
      </c>
      <c r="I1280" s="6">
        <v>138.96726989746099</v>
      </c>
      <c r="J1280" s="6">
        <v>100.78341155051632</v>
      </c>
      <c r="K1280" s="6">
        <v>38.183858346944675</v>
      </c>
      <c r="L1280" s="6">
        <v>0</v>
      </c>
      <c r="M1280" s="8"/>
    </row>
    <row r="1281" spans="8:13" ht="12.75" customHeight="1" x14ac:dyDescent="0.2">
      <c r="H1281" s="4">
        <v>42216</v>
      </c>
      <c r="I1281" s="6">
        <v>138.70199584960903</v>
      </c>
      <c r="J1281" s="6">
        <v>98.904253722221654</v>
      </c>
      <c r="K1281" s="6">
        <v>39.79774212738738</v>
      </c>
      <c r="L1281" s="6">
        <v>0</v>
      </c>
      <c r="M1281" s="8"/>
    </row>
    <row r="1282" spans="8:13" ht="12.75" customHeight="1" x14ac:dyDescent="0.2">
      <c r="H1282" s="4">
        <v>42217</v>
      </c>
      <c r="I1282" s="6">
        <v>137.93348693847702</v>
      </c>
      <c r="J1282" s="6">
        <v>97.80206440207111</v>
      </c>
      <c r="K1282" s="6">
        <v>40.131422536405907</v>
      </c>
      <c r="L1282" s="6">
        <v>0</v>
      </c>
      <c r="M1282" s="8"/>
    </row>
    <row r="1283" spans="8:13" ht="12.75" customHeight="1" x14ac:dyDescent="0.2">
      <c r="H1283" s="4">
        <v>42218</v>
      </c>
      <c r="I1283" s="6">
        <v>143.54765319824196</v>
      </c>
      <c r="J1283" s="6">
        <v>100.81415839797758</v>
      </c>
      <c r="K1283" s="6">
        <v>42.733494800264381</v>
      </c>
      <c r="L1283" s="6">
        <v>0</v>
      </c>
      <c r="M1283" s="8"/>
    </row>
    <row r="1284" spans="8:13" ht="12.75" customHeight="1" x14ac:dyDescent="0.2">
      <c r="H1284" s="4">
        <v>42219</v>
      </c>
      <c r="I1284" s="6">
        <v>139.69363403320301</v>
      </c>
      <c r="J1284" s="6">
        <v>108.63060759514072</v>
      </c>
      <c r="K1284" s="6">
        <v>31.063026438062291</v>
      </c>
      <c r="L1284" s="6">
        <v>0</v>
      </c>
      <c r="M1284" s="8"/>
    </row>
    <row r="1285" spans="8:13" ht="12.75" customHeight="1" x14ac:dyDescent="0.2">
      <c r="H1285" s="4">
        <v>42220</v>
      </c>
      <c r="I1285" s="6">
        <v>126.827713012695</v>
      </c>
      <c r="J1285" s="6">
        <v>102.70294697808113</v>
      </c>
      <c r="K1285" s="6">
        <v>24.124766034613874</v>
      </c>
      <c r="L1285" s="6">
        <v>0</v>
      </c>
      <c r="M1285" s="8"/>
    </row>
    <row r="1286" spans="8:13" ht="12.75" customHeight="1" x14ac:dyDescent="0.2">
      <c r="H1286" s="4">
        <v>42221</v>
      </c>
      <c r="I1286" s="6">
        <v>125.21681213378901</v>
      </c>
      <c r="J1286" s="6">
        <v>101.85031181191593</v>
      </c>
      <c r="K1286" s="6">
        <v>23.366500321873083</v>
      </c>
      <c r="L1286" s="6">
        <v>0</v>
      </c>
      <c r="M1286" s="8"/>
    </row>
    <row r="1287" spans="8:13" ht="12.75" customHeight="1" x14ac:dyDescent="0.2">
      <c r="H1287" s="4">
        <v>42222</v>
      </c>
      <c r="I1287" s="6">
        <v>120.820236206055</v>
      </c>
      <c r="J1287" s="6">
        <v>92.756989466370953</v>
      </c>
      <c r="K1287" s="6">
        <v>28.06324673968405</v>
      </c>
      <c r="L1287" s="6">
        <v>0</v>
      </c>
      <c r="M1287" s="8"/>
    </row>
    <row r="1288" spans="8:13" ht="12.75" customHeight="1" x14ac:dyDescent="0.2">
      <c r="H1288" s="4">
        <v>42223</v>
      </c>
      <c r="I1288" s="6">
        <v>124.86920166015602</v>
      </c>
      <c r="J1288" s="6">
        <v>95.895100207414515</v>
      </c>
      <c r="K1288" s="6">
        <v>28.974101452741504</v>
      </c>
      <c r="L1288" s="6">
        <v>0</v>
      </c>
      <c r="M1288" s="8"/>
    </row>
    <row r="1289" spans="8:13" ht="12.75" customHeight="1" x14ac:dyDescent="0.2">
      <c r="H1289" s="4">
        <v>42224</v>
      </c>
      <c r="I1289" s="6">
        <v>124.34924316406199</v>
      </c>
      <c r="J1289" s="6">
        <v>94.221767767995544</v>
      </c>
      <c r="K1289" s="6">
        <v>30.127475396066448</v>
      </c>
      <c r="L1289" s="6">
        <v>0</v>
      </c>
      <c r="M1289" s="8"/>
    </row>
    <row r="1290" spans="8:13" ht="12.75" customHeight="1" x14ac:dyDescent="0.2">
      <c r="H1290" s="4">
        <v>42225</v>
      </c>
      <c r="I1290" s="6">
        <v>126.478569030762</v>
      </c>
      <c r="J1290" s="6">
        <v>94.164362094702781</v>
      </c>
      <c r="K1290" s="6">
        <v>32.314206936059222</v>
      </c>
      <c r="L1290" s="6">
        <v>0</v>
      </c>
      <c r="M1290" s="8"/>
    </row>
    <row r="1291" spans="8:13" ht="12.75" customHeight="1" x14ac:dyDescent="0.2">
      <c r="H1291" s="4">
        <v>42226</v>
      </c>
      <c r="I1291" s="6">
        <v>128.12113952636699</v>
      </c>
      <c r="J1291" s="6">
        <v>96.250335279683824</v>
      </c>
      <c r="K1291" s="6">
        <v>31.870804246683164</v>
      </c>
      <c r="L1291" s="6">
        <v>0</v>
      </c>
      <c r="M1291" s="8"/>
    </row>
    <row r="1292" spans="8:13" ht="12.75" customHeight="1" x14ac:dyDescent="0.2">
      <c r="H1292" s="4">
        <v>42227</v>
      </c>
      <c r="I1292" s="6">
        <v>129.14326477050801</v>
      </c>
      <c r="J1292" s="6">
        <v>99.114577933253642</v>
      </c>
      <c r="K1292" s="6">
        <v>30.028686837254366</v>
      </c>
      <c r="L1292" s="6">
        <v>0</v>
      </c>
      <c r="M1292" s="8"/>
    </row>
    <row r="1293" spans="8:13" ht="12.75" customHeight="1" x14ac:dyDescent="0.2">
      <c r="H1293" s="4">
        <v>42228</v>
      </c>
      <c r="I1293" s="6">
        <v>127.04217529296901</v>
      </c>
      <c r="J1293" s="6">
        <v>99.552003200781854</v>
      </c>
      <c r="K1293" s="6">
        <v>27.490172092187152</v>
      </c>
      <c r="L1293" s="6">
        <v>0</v>
      </c>
      <c r="M1293" s="8"/>
    </row>
    <row r="1294" spans="8:13" ht="12.75" customHeight="1" x14ac:dyDescent="0.2">
      <c r="H1294" s="4">
        <v>42229</v>
      </c>
      <c r="I1294" s="6">
        <v>124.04734039306599</v>
      </c>
      <c r="J1294" s="6">
        <v>99.302099252276236</v>
      </c>
      <c r="K1294" s="6">
        <v>24.745241140789755</v>
      </c>
      <c r="L1294" s="6">
        <v>0</v>
      </c>
      <c r="M1294" s="8"/>
    </row>
    <row r="1295" spans="8:13" ht="12.75" customHeight="1" x14ac:dyDescent="0.2">
      <c r="H1295" s="4">
        <v>42230</v>
      </c>
      <c r="I1295" s="6">
        <v>122.93874359130902</v>
      </c>
      <c r="J1295" s="6">
        <v>97.326022204809561</v>
      </c>
      <c r="K1295" s="6">
        <v>25.612721386499466</v>
      </c>
      <c r="L1295" s="6">
        <v>0</v>
      </c>
      <c r="M1295" s="8"/>
    </row>
    <row r="1296" spans="8:13" ht="12.75" customHeight="1" x14ac:dyDescent="0.2">
      <c r="H1296" s="4">
        <v>42231</v>
      </c>
      <c r="I1296" s="6">
        <v>119.48169708252</v>
      </c>
      <c r="J1296" s="6">
        <v>95.241895003863291</v>
      </c>
      <c r="K1296" s="6">
        <v>24.239802078656709</v>
      </c>
      <c r="L1296" s="6">
        <v>0</v>
      </c>
      <c r="M1296" s="8"/>
    </row>
    <row r="1297" spans="8:13" ht="12.75" customHeight="1" x14ac:dyDescent="0.2">
      <c r="H1297" s="4">
        <v>42232</v>
      </c>
      <c r="I1297" s="6">
        <v>117.72418212890599</v>
      </c>
      <c r="J1297" s="6">
        <v>93.421747026931115</v>
      </c>
      <c r="K1297" s="6">
        <v>24.302435101974883</v>
      </c>
      <c r="L1297" s="6">
        <v>0</v>
      </c>
      <c r="M1297" s="8"/>
    </row>
    <row r="1298" spans="8:13" ht="12.75" customHeight="1" x14ac:dyDescent="0.2">
      <c r="H1298" s="4">
        <v>42233</v>
      </c>
      <c r="I1298" s="6">
        <v>116.59487152099599</v>
      </c>
      <c r="J1298" s="6">
        <v>90.364302266641417</v>
      </c>
      <c r="K1298" s="6">
        <v>26.230569254354577</v>
      </c>
      <c r="L1298" s="6">
        <v>0</v>
      </c>
      <c r="M1298" s="8"/>
    </row>
    <row r="1299" spans="8:13" ht="12.75" customHeight="1" x14ac:dyDescent="0.2">
      <c r="H1299" s="4">
        <v>42234</v>
      </c>
      <c r="I1299" s="6">
        <v>119.29433441162098</v>
      </c>
      <c r="J1299" s="6">
        <v>95.773619176960239</v>
      </c>
      <c r="K1299" s="6">
        <v>23.520715234660745</v>
      </c>
      <c r="L1299" s="6">
        <v>0</v>
      </c>
      <c r="M1299" s="8"/>
    </row>
    <row r="1300" spans="8:13" ht="12.75" customHeight="1" x14ac:dyDescent="0.2">
      <c r="H1300" s="4">
        <v>42235</v>
      </c>
      <c r="I1300" s="6">
        <v>113.54612731933599</v>
      </c>
      <c r="J1300" s="6">
        <v>92.925051170439076</v>
      </c>
      <c r="K1300" s="6">
        <v>20.621076148896911</v>
      </c>
      <c r="L1300" s="6">
        <v>0</v>
      </c>
      <c r="M1300" s="8"/>
    </row>
    <row r="1301" spans="8:13" ht="12.75" customHeight="1" x14ac:dyDescent="0.2">
      <c r="H1301" s="4">
        <v>42236</v>
      </c>
      <c r="I1301" s="6">
        <v>112.105751037598</v>
      </c>
      <c r="J1301" s="6">
        <v>90.223603507139572</v>
      </c>
      <c r="K1301" s="6">
        <v>21.882147530458422</v>
      </c>
      <c r="L1301" s="6">
        <v>0</v>
      </c>
      <c r="M1301" s="8"/>
    </row>
    <row r="1302" spans="8:13" ht="12.75" customHeight="1" x14ac:dyDescent="0.2">
      <c r="H1302" s="4">
        <v>42237</v>
      </c>
      <c r="I1302" s="6">
        <v>112.928108215332</v>
      </c>
      <c r="J1302" s="6">
        <v>90.36130684894907</v>
      </c>
      <c r="K1302" s="6">
        <v>22.566801366382936</v>
      </c>
      <c r="L1302" s="6">
        <v>0</v>
      </c>
      <c r="M1302" s="8"/>
    </row>
    <row r="1303" spans="8:13" ht="12.75" customHeight="1" x14ac:dyDescent="0.2">
      <c r="H1303" s="4">
        <v>42238</v>
      </c>
      <c r="I1303" s="6">
        <v>113.192344665527</v>
      </c>
      <c r="J1303" s="6">
        <v>87.198967982209325</v>
      </c>
      <c r="K1303" s="6">
        <v>25.993376683317685</v>
      </c>
      <c r="L1303" s="6">
        <v>0</v>
      </c>
      <c r="M1303" s="8"/>
    </row>
    <row r="1304" spans="8:13" ht="12.75" customHeight="1" x14ac:dyDescent="0.2">
      <c r="H1304" s="4">
        <v>42239</v>
      </c>
      <c r="I1304" s="6">
        <v>113.91136932373001</v>
      </c>
      <c r="J1304" s="6">
        <v>86.667435002521813</v>
      </c>
      <c r="K1304" s="6">
        <v>27.243934321208194</v>
      </c>
      <c r="L1304" s="6">
        <v>0</v>
      </c>
      <c r="M1304" s="8"/>
    </row>
    <row r="1305" spans="8:13" ht="12.75" customHeight="1" x14ac:dyDescent="0.2">
      <c r="H1305" s="4">
        <v>42240</v>
      </c>
      <c r="I1305" s="6">
        <v>110.84455108642599</v>
      </c>
      <c r="J1305" s="6">
        <v>83.822724174672715</v>
      </c>
      <c r="K1305" s="6">
        <v>27.021826911753276</v>
      </c>
      <c r="L1305" s="6">
        <v>0</v>
      </c>
      <c r="M1305" s="8"/>
    </row>
    <row r="1306" spans="8:13" ht="12.75" customHeight="1" x14ac:dyDescent="0.2">
      <c r="H1306" s="4">
        <v>42241</v>
      </c>
      <c r="I1306" s="6">
        <v>111.34970092773402</v>
      </c>
      <c r="J1306" s="6">
        <v>85.559155431787616</v>
      </c>
      <c r="K1306" s="6">
        <v>25.7905454959464</v>
      </c>
      <c r="L1306" s="6">
        <v>0</v>
      </c>
      <c r="M1306" s="8"/>
    </row>
    <row r="1307" spans="8:13" ht="12.75" customHeight="1" x14ac:dyDescent="0.2">
      <c r="H1307" s="4">
        <v>42242</v>
      </c>
      <c r="I1307" s="6">
        <v>110.50250244140599</v>
      </c>
      <c r="J1307" s="6">
        <v>84.180057686568901</v>
      </c>
      <c r="K1307" s="6">
        <v>26.322444754837097</v>
      </c>
      <c r="L1307" s="6">
        <v>0</v>
      </c>
      <c r="M1307" s="8"/>
    </row>
    <row r="1308" spans="8:13" ht="12.75" customHeight="1" x14ac:dyDescent="0.2">
      <c r="H1308" s="4">
        <v>42243</v>
      </c>
      <c r="I1308" s="6">
        <v>108.06119537353501</v>
      </c>
      <c r="J1308" s="6">
        <v>82.366469679182671</v>
      </c>
      <c r="K1308" s="6">
        <v>25.694725694352336</v>
      </c>
      <c r="L1308" s="6">
        <v>0</v>
      </c>
      <c r="M1308" s="8"/>
    </row>
    <row r="1309" spans="8:13" ht="12.75" customHeight="1" x14ac:dyDescent="0.2">
      <c r="H1309" s="4">
        <v>42244</v>
      </c>
      <c r="I1309" s="6">
        <v>110.19017791748</v>
      </c>
      <c r="J1309" s="6">
        <v>84.534224732352058</v>
      </c>
      <c r="K1309" s="6">
        <v>25.655953185127945</v>
      </c>
      <c r="L1309" s="6">
        <v>0</v>
      </c>
      <c r="M1309" s="8"/>
    </row>
    <row r="1310" spans="8:13" ht="12.75" customHeight="1" x14ac:dyDescent="0.2">
      <c r="H1310" s="4">
        <v>42245</v>
      </c>
      <c r="I1310" s="6">
        <v>108.68827819824202</v>
      </c>
      <c r="J1310" s="6">
        <v>81.852847785527857</v>
      </c>
      <c r="K1310" s="6">
        <v>26.83543041271416</v>
      </c>
      <c r="L1310" s="6">
        <v>0</v>
      </c>
      <c r="M1310" s="8"/>
    </row>
    <row r="1311" spans="8:13" ht="12.75" customHeight="1" x14ac:dyDescent="0.2">
      <c r="H1311" s="4">
        <v>42246</v>
      </c>
      <c r="I1311" s="6">
        <v>112.70566558837902</v>
      </c>
      <c r="J1311" s="6">
        <v>86.148818085084628</v>
      </c>
      <c r="K1311" s="6">
        <v>26.556847503294399</v>
      </c>
      <c r="L1311" s="6">
        <v>0</v>
      </c>
      <c r="M1311" s="8"/>
    </row>
    <row r="1312" spans="8:13" ht="12.75" customHeight="1" x14ac:dyDescent="0.2">
      <c r="H1312" s="4">
        <v>42247</v>
      </c>
      <c r="I1312" s="6">
        <v>111.34783935546901</v>
      </c>
      <c r="J1312" s="6">
        <v>87.239751129004532</v>
      </c>
      <c r="K1312" s="6">
        <v>24.108088226464478</v>
      </c>
      <c r="L1312" s="6">
        <v>0</v>
      </c>
      <c r="M1312" s="8"/>
    </row>
    <row r="1313" spans="8:13" ht="12.75" customHeight="1" x14ac:dyDescent="0.2">
      <c r="H1313" s="4">
        <v>42248</v>
      </c>
      <c r="I1313" s="6">
        <v>106.248573303223</v>
      </c>
      <c r="J1313" s="6">
        <v>84.354315785151471</v>
      </c>
      <c r="K1313" s="6">
        <v>21.89425751807153</v>
      </c>
      <c r="L1313" s="6">
        <v>0</v>
      </c>
      <c r="M1313" s="8"/>
    </row>
    <row r="1314" spans="8:13" ht="12.75" customHeight="1" x14ac:dyDescent="0.2">
      <c r="H1314" s="4">
        <v>42249</v>
      </c>
      <c r="I1314" s="6">
        <v>111.00921630859401</v>
      </c>
      <c r="J1314" s="6">
        <v>86.981020060291272</v>
      </c>
      <c r="K1314" s="6">
        <v>24.028196248302734</v>
      </c>
      <c r="L1314" s="6">
        <v>0</v>
      </c>
      <c r="M1314" s="8"/>
    </row>
    <row r="1315" spans="8:13" ht="12.75" customHeight="1" x14ac:dyDescent="0.2">
      <c r="H1315" s="4">
        <v>42250</v>
      </c>
      <c r="I1315" s="6">
        <v>112.480339050293</v>
      </c>
      <c r="J1315" s="6">
        <v>87.002103350312211</v>
      </c>
      <c r="K1315" s="6">
        <v>25.478235699980793</v>
      </c>
      <c r="L1315" s="6">
        <v>0</v>
      </c>
      <c r="M1315" s="8"/>
    </row>
    <row r="1316" spans="8:13" ht="12.75" customHeight="1" x14ac:dyDescent="0.2">
      <c r="H1316" s="4">
        <v>42251</v>
      </c>
      <c r="I1316" s="6">
        <v>111.041305541992</v>
      </c>
      <c r="J1316" s="6">
        <v>84.120435843162554</v>
      </c>
      <c r="K1316" s="6">
        <v>26.920869698829449</v>
      </c>
      <c r="L1316" s="6">
        <v>0</v>
      </c>
      <c r="M1316" s="8"/>
    </row>
    <row r="1317" spans="8:13" ht="12.75" customHeight="1" x14ac:dyDescent="0.2">
      <c r="H1317" s="4">
        <v>42252</v>
      </c>
      <c r="I1317" s="6">
        <v>110.79145812988301</v>
      </c>
      <c r="J1317" s="6">
        <v>87.597468116633294</v>
      </c>
      <c r="K1317" s="6">
        <v>23.193990013249717</v>
      </c>
      <c r="L1317" s="6">
        <v>0</v>
      </c>
      <c r="M1317" s="8"/>
    </row>
    <row r="1318" spans="8:13" ht="12.75" customHeight="1" x14ac:dyDescent="0.2">
      <c r="H1318" s="4">
        <v>42253</v>
      </c>
      <c r="I1318" s="6">
        <v>107.96273803710901</v>
      </c>
      <c r="J1318" s="6">
        <v>85.176251483250667</v>
      </c>
      <c r="K1318" s="6">
        <v>22.786486553858339</v>
      </c>
      <c r="L1318" s="6">
        <v>0</v>
      </c>
      <c r="M1318" s="8"/>
    </row>
    <row r="1319" spans="8:13" ht="12.75" customHeight="1" x14ac:dyDescent="0.2">
      <c r="H1319" s="4">
        <v>42254</v>
      </c>
      <c r="I1319" s="6">
        <v>112.520156860352</v>
      </c>
      <c r="J1319" s="6">
        <v>89.912232870261036</v>
      </c>
      <c r="K1319" s="6">
        <v>22.607923990090963</v>
      </c>
      <c r="L1319" s="6">
        <v>0</v>
      </c>
      <c r="M1319" s="8"/>
    </row>
    <row r="1320" spans="8:13" ht="12.75" customHeight="1" x14ac:dyDescent="0.2">
      <c r="H1320" s="4">
        <v>42255</v>
      </c>
      <c r="I1320" s="6">
        <v>112.01332855224599</v>
      </c>
      <c r="J1320" s="6">
        <v>92.161924483545405</v>
      </c>
      <c r="K1320" s="6">
        <v>19.851404068700589</v>
      </c>
      <c r="L1320" s="6">
        <v>0</v>
      </c>
      <c r="M1320" s="8"/>
    </row>
    <row r="1321" spans="8:13" ht="12.75" customHeight="1" x14ac:dyDescent="0.2">
      <c r="H1321" s="4">
        <v>42256</v>
      </c>
      <c r="I1321" s="6">
        <v>110.20874786377001</v>
      </c>
      <c r="J1321" s="6">
        <v>90.948756884509464</v>
      </c>
      <c r="K1321" s="6">
        <v>19.259990979260557</v>
      </c>
      <c r="L1321" s="6">
        <v>0</v>
      </c>
      <c r="M1321" s="8"/>
    </row>
    <row r="1322" spans="8:13" ht="12.75" customHeight="1" x14ac:dyDescent="0.2">
      <c r="H1322" s="4">
        <v>42257</v>
      </c>
      <c r="I1322" s="6">
        <v>108.87964630126999</v>
      </c>
      <c r="J1322" s="6">
        <v>87.275723407592892</v>
      </c>
      <c r="K1322" s="6">
        <v>21.603922893677101</v>
      </c>
      <c r="L1322" s="6">
        <v>0</v>
      </c>
      <c r="M1322" s="8"/>
    </row>
    <row r="1323" spans="8:13" ht="12.75" customHeight="1" x14ac:dyDescent="0.2">
      <c r="H1323" s="4">
        <v>42258</v>
      </c>
      <c r="I1323" s="6">
        <v>111.43318939209</v>
      </c>
      <c r="J1323" s="6">
        <v>88.511903846307902</v>
      </c>
      <c r="K1323" s="6">
        <v>22.921285545782094</v>
      </c>
      <c r="L1323" s="6">
        <v>0</v>
      </c>
      <c r="M1323" s="8"/>
    </row>
    <row r="1324" spans="8:13" ht="12.75" customHeight="1" x14ac:dyDescent="0.2">
      <c r="H1324" s="4">
        <v>42259</v>
      </c>
      <c r="I1324" s="6">
        <v>109.52285766601599</v>
      </c>
      <c r="J1324" s="6">
        <v>85.382424254063267</v>
      </c>
      <c r="K1324" s="6">
        <v>24.140433411952721</v>
      </c>
      <c r="L1324" s="6">
        <v>0</v>
      </c>
      <c r="M1324" s="8"/>
    </row>
    <row r="1325" spans="8:13" ht="12.75" customHeight="1" x14ac:dyDescent="0.2">
      <c r="H1325" s="4">
        <v>42260</v>
      </c>
      <c r="I1325" s="6">
        <v>106.66941070556598</v>
      </c>
      <c r="J1325" s="6">
        <v>78.982799501930486</v>
      </c>
      <c r="K1325" s="6">
        <v>27.686611203635501</v>
      </c>
      <c r="L1325" s="6">
        <v>0</v>
      </c>
      <c r="M1325" s="8"/>
    </row>
    <row r="1326" spans="8:13" ht="12.75" customHeight="1" x14ac:dyDescent="0.2">
      <c r="H1326" s="4">
        <v>42261</v>
      </c>
      <c r="I1326" s="6">
        <v>115.82423400878901</v>
      </c>
      <c r="J1326" s="6">
        <v>87.6183370831301</v>
      </c>
      <c r="K1326" s="6">
        <v>28.205896925658905</v>
      </c>
      <c r="L1326" s="6">
        <v>0</v>
      </c>
      <c r="M1326" s="8"/>
    </row>
    <row r="1327" spans="8:13" ht="12.75" customHeight="1" x14ac:dyDescent="0.2">
      <c r="H1327" s="4">
        <v>42262</v>
      </c>
      <c r="I1327" s="6">
        <v>116.625602722168</v>
      </c>
      <c r="J1327" s="6">
        <v>87.424542848188565</v>
      </c>
      <c r="K1327" s="6">
        <v>29.201059873979428</v>
      </c>
      <c r="L1327" s="6">
        <v>0</v>
      </c>
      <c r="M1327" s="8"/>
    </row>
    <row r="1328" spans="8:13" ht="12.75" customHeight="1" x14ac:dyDescent="0.2">
      <c r="H1328" s="4">
        <v>42263</v>
      </c>
      <c r="I1328" s="6">
        <v>117.37226867675798</v>
      </c>
      <c r="J1328" s="6">
        <v>89.040815771815943</v>
      </c>
      <c r="K1328" s="6">
        <v>28.331452904942047</v>
      </c>
      <c r="L1328" s="6">
        <v>0</v>
      </c>
      <c r="M1328" s="8"/>
    </row>
    <row r="1329" spans="8:13" ht="12.75" customHeight="1" x14ac:dyDescent="0.2">
      <c r="H1329" s="4">
        <v>42264</v>
      </c>
      <c r="I1329" s="6">
        <v>112.61268615722702</v>
      </c>
      <c r="J1329" s="6">
        <v>87.115878801776944</v>
      </c>
      <c r="K1329" s="6">
        <v>25.49680735545008</v>
      </c>
      <c r="L1329" s="6">
        <v>0</v>
      </c>
      <c r="M1329" s="8"/>
    </row>
    <row r="1330" spans="8:13" ht="12.75" customHeight="1" x14ac:dyDescent="0.2">
      <c r="H1330" s="4">
        <v>42265</v>
      </c>
      <c r="I1330" s="6">
        <v>108.01221466064497</v>
      </c>
      <c r="J1330" s="6">
        <v>83.234452935753183</v>
      </c>
      <c r="K1330" s="6">
        <v>24.777761724891793</v>
      </c>
      <c r="L1330" s="6">
        <v>0</v>
      </c>
      <c r="M1330" s="8"/>
    </row>
    <row r="1331" spans="8:13" ht="12.75" customHeight="1" x14ac:dyDescent="0.2">
      <c r="H1331" s="4">
        <v>42266</v>
      </c>
      <c r="I1331" s="6">
        <v>107.684783935547</v>
      </c>
      <c r="J1331" s="6">
        <v>85.152808969009598</v>
      </c>
      <c r="K1331" s="6">
        <v>22.531974966537408</v>
      </c>
      <c r="L1331" s="6">
        <v>0</v>
      </c>
      <c r="M1331" s="8"/>
    </row>
    <row r="1332" spans="8:13" ht="12.75" customHeight="1" x14ac:dyDescent="0.2">
      <c r="H1332" s="4">
        <v>42267</v>
      </c>
      <c r="I1332" s="6">
        <v>106.16435241699202</v>
      </c>
      <c r="J1332" s="6">
        <v>84.337967184691422</v>
      </c>
      <c r="K1332" s="6">
        <v>21.826385232300602</v>
      </c>
      <c r="L1332" s="6">
        <v>0</v>
      </c>
      <c r="M1332" s="8"/>
    </row>
    <row r="1333" spans="8:13" ht="12.75" customHeight="1" x14ac:dyDescent="0.2">
      <c r="H1333" s="4">
        <v>42268</v>
      </c>
      <c r="I1333" s="6">
        <v>101.23708343505902</v>
      </c>
      <c r="J1333" s="6">
        <v>84.454945850141442</v>
      </c>
      <c r="K1333" s="6">
        <v>16.782137584917582</v>
      </c>
      <c r="L1333" s="6">
        <v>0</v>
      </c>
      <c r="M1333" s="8"/>
    </row>
    <row r="1334" spans="8:13" ht="12.75" customHeight="1" x14ac:dyDescent="0.2">
      <c r="H1334" s="4">
        <v>42269</v>
      </c>
      <c r="I1334" s="6">
        <v>99.068519592285199</v>
      </c>
      <c r="J1334" s="6">
        <v>84.593669210999451</v>
      </c>
      <c r="K1334" s="6">
        <v>14.474850381285743</v>
      </c>
      <c r="L1334" s="6">
        <v>0</v>
      </c>
      <c r="M1334" s="8"/>
    </row>
    <row r="1335" spans="8:13" ht="12.75" customHeight="1" x14ac:dyDescent="0.2">
      <c r="H1335" s="4">
        <v>42270</v>
      </c>
      <c r="I1335" s="6">
        <v>102.12451934814501</v>
      </c>
      <c r="J1335" s="6">
        <v>86.582849812561591</v>
      </c>
      <c r="K1335" s="6">
        <v>15.541669535583427</v>
      </c>
      <c r="L1335" s="6">
        <v>0</v>
      </c>
      <c r="M1335" s="8"/>
    </row>
    <row r="1336" spans="8:13" ht="12.75" customHeight="1" x14ac:dyDescent="0.2">
      <c r="H1336" s="4">
        <v>42271</v>
      </c>
      <c r="I1336" s="6">
        <v>103.24759674072303</v>
      </c>
      <c r="J1336" s="6">
        <v>87.122533829221169</v>
      </c>
      <c r="K1336" s="6">
        <v>16.12506291150185</v>
      </c>
      <c r="L1336" s="6">
        <v>0</v>
      </c>
      <c r="M1336" s="8"/>
    </row>
    <row r="1337" spans="8:13" ht="12.75" customHeight="1" x14ac:dyDescent="0.2">
      <c r="H1337" s="4">
        <v>42272</v>
      </c>
      <c r="I1337" s="6">
        <v>105.69097900390598</v>
      </c>
      <c r="J1337" s="6">
        <v>86.67396835694845</v>
      </c>
      <c r="K1337" s="6">
        <v>19.017010646957527</v>
      </c>
      <c r="L1337" s="6">
        <v>0</v>
      </c>
      <c r="M1337" s="8"/>
    </row>
    <row r="1338" spans="8:13" ht="12.75" customHeight="1" x14ac:dyDescent="0.2">
      <c r="H1338" s="4">
        <v>42273</v>
      </c>
      <c r="I1338" s="6">
        <v>108.683227539062</v>
      </c>
      <c r="J1338" s="6">
        <v>88.121835119652914</v>
      </c>
      <c r="K1338" s="6">
        <v>20.561392419409092</v>
      </c>
      <c r="L1338" s="6">
        <v>0</v>
      </c>
      <c r="M1338" s="8"/>
    </row>
    <row r="1339" spans="8:13" ht="12.75" customHeight="1" x14ac:dyDescent="0.2">
      <c r="H1339" s="4">
        <v>42274</v>
      </c>
      <c r="I1339" s="6">
        <v>107.66046905517599</v>
      </c>
      <c r="J1339" s="6">
        <v>86.744882790266914</v>
      </c>
      <c r="K1339" s="6">
        <v>20.915586264909081</v>
      </c>
      <c r="L1339" s="6">
        <v>0</v>
      </c>
      <c r="M1339" s="8"/>
    </row>
    <row r="1340" spans="8:13" ht="12.75" customHeight="1" x14ac:dyDescent="0.2">
      <c r="H1340" s="4">
        <v>42275</v>
      </c>
      <c r="I1340" s="6">
        <v>107.999725341797</v>
      </c>
      <c r="J1340" s="6">
        <v>88.536855525433594</v>
      </c>
      <c r="K1340" s="6">
        <v>19.462869816363405</v>
      </c>
      <c r="L1340" s="6">
        <v>0</v>
      </c>
      <c r="M1340" s="8"/>
    </row>
    <row r="1341" spans="8:13" ht="12.75" customHeight="1" x14ac:dyDescent="0.2">
      <c r="H1341" s="4">
        <v>42276</v>
      </c>
      <c r="I1341" s="6">
        <v>104.12997436523401</v>
      </c>
      <c r="J1341" s="6">
        <v>85.365420886571144</v>
      </c>
      <c r="K1341" s="6">
        <v>18.764553478662862</v>
      </c>
      <c r="L1341" s="6">
        <v>0</v>
      </c>
      <c r="M1341" s="8"/>
    </row>
    <row r="1342" spans="8:13" ht="12.75" customHeight="1" x14ac:dyDescent="0.2">
      <c r="H1342" s="4">
        <v>42277</v>
      </c>
      <c r="I1342" s="6">
        <v>105.37776947021499</v>
      </c>
      <c r="J1342" s="6">
        <v>86.600676348125745</v>
      </c>
      <c r="K1342" s="6">
        <v>18.777093122089237</v>
      </c>
      <c r="L1342" s="6">
        <v>0</v>
      </c>
      <c r="M1342" s="8"/>
    </row>
    <row r="1343" spans="8:13" ht="12.75" customHeight="1" x14ac:dyDescent="0.2">
      <c r="H1343" s="4">
        <v>42278</v>
      </c>
      <c r="I1343" s="6">
        <v>104.41057586669901</v>
      </c>
      <c r="J1343" s="6">
        <v>86.567097356456514</v>
      </c>
      <c r="K1343" s="6">
        <v>17.843478510242488</v>
      </c>
      <c r="L1343" s="6">
        <v>0</v>
      </c>
      <c r="M1343" s="8"/>
    </row>
    <row r="1344" spans="8:13" ht="12.75" customHeight="1" x14ac:dyDescent="0.2">
      <c r="H1344" s="4">
        <v>42279</v>
      </c>
      <c r="I1344" s="6">
        <v>99.00200653076169</v>
      </c>
      <c r="J1344" s="6">
        <v>83.412481383777816</v>
      </c>
      <c r="K1344" s="6">
        <v>15.589525146983867</v>
      </c>
      <c r="L1344" s="6">
        <v>0</v>
      </c>
      <c r="M1344" s="8"/>
    </row>
    <row r="1345" spans="8:13" ht="12.75" customHeight="1" x14ac:dyDescent="0.2">
      <c r="H1345" s="4">
        <v>42280</v>
      </c>
      <c r="I1345" s="6">
        <v>98.258728027343807</v>
      </c>
      <c r="J1345" s="6">
        <v>82.485639333817886</v>
      </c>
      <c r="K1345" s="6">
        <v>15.773088693525915</v>
      </c>
      <c r="L1345" s="6">
        <v>0</v>
      </c>
      <c r="M1345" s="8"/>
    </row>
    <row r="1346" spans="8:13" ht="12.75" customHeight="1" x14ac:dyDescent="0.2">
      <c r="H1346" s="4">
        <v>42281</v>
      </c>
      <c r="I1346" s="6">
        <v>100.12982940673801</v>
      </c>
      <c r="J1346" s="6">
        <v>85.897295062018685</v>
      </c>
      <c r="K1346" s="6">
        <v>14.232534344719326</v>
      </c>
      <c r="L1346" s="6">
        <v>0</v>
      </c>
      <c r="M1346" s="8"/>
    </row>
    <row r="1347" spans="8:13" ht="12.75" customHeight="1" x14ac:dyDescent="0.2">
      <c r="H1347" s="4">
        <v>42282</v>
      </c>
      <c r="I1347" s="6">
        <v>97.841491699218807</v>
      </c>
      <c r="J1347" s="6">
        <v>85.034421752794898</v>
      </c>
      <c r="K1347" s="6">
        <v>12.807069946423903</v>
      </c>
      <c r="L1347" s="6">
        <v>0</v>
      </c>
      <c r="M1347" s="8"/>
    </row>
    <row r="1348" spans="8:13" ht="12.75" customHeight="1" x14ac:dyDescent="0.2">
      <c r="H1348" s="4">
        <v>42283</v>
      </c>
      <c r="I1348" s="6">
        <v>94.457847595214787</v>
      </c>
      <c r="J1348" s="6">
        <v>80.689026225761708</v>
      </c>
      <c r="K1348" s="6">
        <v>13.768821369453079</v>
      </c>
      <c r="L1348" s="6">
        <v>0</v>
      </c>
      <c r="M1348" s="8"/>
    </row>
    <row r="1349" spans="8:13" ht="12.75" customHeight="1" x14ac:dyDescent="0.2">
      <c r="H1349" s="4">
        <v>42284</v>
      </c>
      <c r="I1349" s="6">
        <v>92.254104614257798</v>
      </c>
      <c r="J1349" s="6">
        <v>81.698076920204102</v>
      </c>
      <c r="K1349" s="6">
        <v>10.556027694053693</v>
      </c>
      <c r="L1349" s="6">
        <v>0</v>
      </c>
      <c r="M1349" s="8"/>
    </row>
    <row r="1350" spans="8:13" ht="12.75" customHeight="1" x14ac:dyDescent="0.2">
      <c r="H1350" s="4">
        <v>42285</v>
      </c>
      <c r="I1350" s="6">
        <v>89.313529968261719</v>
      </c>
      <c r="J1350" s="6">
        <v>75.255971610435495</v>
      </c>
      <c r="K1350" s="6">
        <v>14.057558357826219</v>
      </c>
      <c r="L1350" s="6">
        <v>0</v>
      </c>
      <c r="M1350" s="8"/>
    </row>
    <row r="1351" spans="8:13" ht="12.75" customHeight="1" x14ac:dyDescent="0.2">
      <c r="H1351" s="4">
        <v>42286</v>
      </c>
      <c r="I1351" s="6">
        <v>90.970535278320284</v>
      </c>
      <c r="J1351" s="6">
        <v>75.374826145865512</v>
      </c>
      <c r="K1351" s="6">
        <v>15.595709132454767</v>
      </c>
      <c r="L1351" s="6">
        <v>0</v>
      </c>
      <c r="M1351" s="8"/>
    </row>
    <row r="1352" spans="8:13" ht="12.75" customHeight="1" x14ac:dyDescent="0.2">
      <c r="H1352" s="4">
        <v>42287</v>
      </c>
      <c r="I1352" s="6">
        <v>92.250305175781207</v>
      </c>
      <c r="J1352" s="6">
        <v>78.948226027627896</v>
      </c>
      <c r="K1352" s="6">
        <v>13.302079148153314</v>
      </c>
      <c r="L1352" s="6">
        <v>0</v>
      </c>
      <c r="M1352" s="8"/>
    </row>
    <row r="1353" spans="8:13" ht="12.75" customHeight="1" x14ac:dyDescent="0.2">
      <c r="H1353" s="4">
        <v>42288</v>
      </c>
      <c r="I1353" s="6">
        <v>90.892547607421918</v>
      </c>
      <c r="J1353" s="6">
        <v>76.810515880348532</v>
      </c>
      <c r="K1353" s="6">
        <v>14.08203172707338</v>
      </c>
      <c r="L1353" s="6">
        <v>0</v>
      </c>
      <c r="M1353" s="8"/>
    </row>
    <row r="1354" spans="8:13" ht="12.75" customHeight="1" x14ac:dyDescent="0.2">
      <c r="H1354" s="4">
        <v>42289</v>
      </c>
      <c r="I1354" s="6">
        <v>89.650436401367202</v>
      </c>
      <c r="J1354" s="6">
        <v>75.094137722220452</v>
      </c>
      <c r="K1354" s="6">
        <v>14.556298679146753</v>
      </c>
      <c r="L1354" s="6">
        <v>0</v>
      </c>
      <c r="M1354" s="8"/>
    </row>
    <row r="1355" spans="8:13" ht="12.75" customHeight="1" x14ac:dyDescent="0.2">
      <c r="H1355" s="4">
        <v>42290</v>
      </c>
      <c r="I1355" s="6">
        <v>89.660118103027301</v>
      </c>
      <c r="J1355" s="6">
        <v>72.698194445434197</v>
      </c>
      <c r="K1355" s="6">
        <v>16.961923657593101</v>
      </c>
      <c r="L1355" s="6">
        <v>0</v>
      </c>
      <c r="M1355" s="8"/>
    </row>
    <row r="1356" spans="8:13" ht="12.75" customHeight="1" x14ac:dyDescent="0.2">
      <c r="H1356" s="4">
        <v>42291</v>
      </c>
      <c r="I1356" s="6">
        <v>92.152946472167983</v>
      </c>
      <c r="J1356" s="6">
        <v>71.432635600096575</v>
      </c>
      <c r="K1356" s="6">
        <v>20.720310872071408</v>
      </c>
      <c r="L1356" s="6">
        <v>0</v>
      </c>
      <c r="M1356" s="8"/>
    </row>
    <row r="1357" spans="8:13" ht="12.75" customHeight="1" x14ac:dyDescent="0.2">
      <c r="H1357" s="4">
        <v>42292</v>
      </c>
      <c r="I1357" s="6">
        <v>96.376724243164105</v>
      </c>
      <c r="J1357" s="6">
        <v>76.212976363421603</v>
      </c>
      <c r="K1357" s="6">
        <v>20.163747879742502</v>
      </c>
      <c r="L1357" s="6">
        <v>0</v>
      </c>
      <c r="M1357" s="8"/>
    </row>
    <row r="1358" spans="8:13" ht="12.75" customHeight="1" x14ac:dyDescent="0.2">
      <c r="H1358" s="4">
        <v>42293</v>
      </c>
      <c r="I1358" s="6">
        <v>94.558601379394503</v>
      </c>
      <c r="J1358" s="6">
        <v>72.754275953090556</v>
      </c>
      <c r="K1358" s="6">
        <v>21.804325426303947</v>
      </c>
      <c r="L1358" s="6">
        <v>0</v>
      </c>
      <c r="M1358" s="8"/>
    </row>
    <row r="1359" spans="8:13" ht="12.75" customHeight="1" x14ac:dyDescent="0.2">
      <c r="H1359" s="4">
        <v>42294</v>
      </c>
      <c r="I1359" s="6">
        <v>95.499397277832017</v>
      </c>
      <c r="J1359" s="6">
        <v>69.657289110987819</v>
      </c>
      <c r="K1359" s="6">
        <v>25.842108166844199</v>
      </c>
      <c r="L1359" s="6">
        <v>0</v>
      </c>
      <c r="M1359" s="8"/>
    </row>
    <row r="1360" spans="8:13" ht="12.75" customHeight="1" x14ac:dyDescent="0.2">
      <c r="H1360" s="4">
        <v>42295</v>
      </c>
      <c r="I1360" s="6">
        <v>101.00858306884798</v>
      </c>
      <c r="J1360" s="6">
        <v>74.1038661321886</v>
      </c>
      <c r="K1360" s="6">
        <v>26.90471693665938</v>
      </c>
      <c r="L1360" s="6">
        <v>0</v>
      </c>
      <c r="M1360" s="8"/>
    </row>
    <row r="1361" spans="8:13" ht="12.75" customHeight="1" x14ac:dyDescent="0.2">
      <c r="H1361" s="4">
        <v>42296</v>
      </c>
      <c r="I1361" s="6">
        <v>98.962699890136705</v>
      </c>
      <c r="J1361" s="6">
        <v>71.049301305189147</v>
      </c>
      <c r="K1361" s="6">
        <v>27.913398584947558</v>
      </c>
      <c r="L1361" s="6">
        <v>0</v>
      </c>
      <c r="M1361" s="8"/>
    </row>
    <row r="1362" spans="8:13" ht="12.75" customHeight="1" x14ac:dyDescent="0.2">
      <c r="H1362" s="4">
        <v>42297</v>
      </c>
      <c r="I1362" s="6">
        <v>96.324546813964801</v>
      </c>
      <c r="J1362" s="6">
        <v>65.879303954174787</v>
      </c>
      <c r="K1362" s="6">
        <v>30.445242859790017</v>
      </c>
      <c r="L1362" s="6">
        <v>0</v>
      </c>
      <c r="M1362" s="8"/>
    </row>
    <row r="1363" spans="8:13" ht="12.75" customHeight="1" x14ac:dyDescent="0.2">
      <c r="H1363" s="4">
        <v>42298</v>
      </c>
      <c r="I1363" s="6">
        <v>104.085151672363</v>
      </c>
      <c r="J1363" s="6">
        <v>69.675307992406943</v>
      </c>
      <c r="K1363" s="6">
        <v>34.409843679956062</v>
      </c>
      <c r="L1363" s="6">
        <v>0</v>
      </c>
      <c r="M1363" s="8"/>
    </row>
    <row r="1364" spans="8:13" ht="12.75" customHeight="1" x14ac:dyDescent="0.2">
      <c r="H1364" s="4">
        <v>42299</v>
      </c>
      <c r="I1364" s="6">
        <v>105.30246734619101</v>
      </c>
      <c r="J1364" s="6">
        <v>67.753919252802888</v>
      </c>
      <c r="K1364" s="6">
        <v>37.548548093388128</v>
      </c>
      <c r="L1364" s="6">
        <v>0</v>
      </c>
      <c r="M1364" s="8"/>
    </row>
    <row r="1365" spans="8:13" ht="12.75" customHeight="1" x14ac:dyDescent="0.2">
      <c r="H1365" s="4">
        <v>42300</v>
      </c>
      <c r="I1365" s="6">
        <v>106.52163696289099</v>
      </c>
      <c r="J1365" s="6">
        <v>68.08166874492747</v>
      </c>
      <c r="K1365" s="6">
        <v>38.439968217963532</v>
      </c>
      <c r="L1365" s="6">
        <v>0</v>
      </c>
      <c r="M1365" s="8"/>
    </row>
    <row r="1366" spans="8:13" ht="12.75" customHeight="1" x14ac:dyDescent="0.2">
      <c r="H1366" s="4">
        <v>42301</v>
      </c>
      <c r="I1366" s="6">
        <v>109.376510620117</v>
      </c>
      <c r="J1366" s="6">
        <v>69.851887069288836</v>
      </c>
      <c r="K1366" s="6">
        <v>39.524623550828167</v>
      </c>
      <c r="L1366" s="6">
        <v>0</v>
      </c>
      <c r="M1366" s="8"/>
    </row>
    <row r="1367" spans="8:13" ht="12.75" customHeight="1" x14ac:dyDescent="0.2">
      <c r="H1367" s="4">
        <v>42302</v>
      </c>
      <c r="I1367" s="6">
        <v>107.897590637207</v>
      </c>
      <c r="J1367" s="6">
        <v>70.355519681765372</v>
      </c>
      <c r="K1367" s="6">
        <v>37.542070955441638</v>
      </c>
      <c r="L1367" s="6">
        <v>0</v>
      </c>
      <c r="M1367" s="8"/>
    </row>
    <row r="1368" spans="8:13" ht="12.75" customHeight="1" x14ac:dyDescent="0.2">
      <c r="H1368" s="4">
        <v>42303</v>
      </c>
      <c r="I1368" s="6">
        <v>103.896453857422</v>
      </c>
      <c r="J1368" s="6">
        <v>68.078113443502858</v>
      </c>
      <c r="K1368" s="6">
        <v>35.818340413919145</v>
      </c>
      <c r="L1368" s="6">
        <v>0</v>
      </c>
      <c r="M1368" s="8"/>
    </row>
    <row r="1369" spans="8:13" ht="12.75" customHeight="1" x14ac:dyDescent="0.2">
      <c r="H1369" s="4">
        <v>42304</v>
      </c>
      <c r="I1369" s="6">
        <v>103.912391662598</v>
      </c>
      <c r="J1369" s="6">
        <v>65.842428559925992</v>
      </c>
      <c r="K1369" s="6">
        <v>38.069963102672013</v>
      </c>
      <c r="L1369" s="6">
        <v>0</v>
      </c>
      <c r="M1369" s="8"/>
    </row>
    <row r="1370" spans="8:13" ht="12.75" customHeight="1" x14ac:dyDescent="0.2">
      <c r="H1370" s="4">
        <v>42305</v>
      </c>
      <c r="I1370" s="6">
        <v>106.87064361572298</v>
      </c>
      <c r="J1370" s="6">
        <v>68.345729252364009</v>
      </c>
      <c r="K1370" s="6">
        <v>38.524914363358974</v>
      </c>
      <c r="L1370" s="6">
        <v>0</v>
      </c>
      <c r="M1370" s="8"/>
    </row>
    <row r="1371" spans="8:13" ht="12.75" customHeight="1" x14ac:dyDescent="0.2">
      <c r="H1371" s="4">
        <v>42306</v>
      </c>
      <c r="I1371" s="6">
        <v>106.88239288330099</v>
      </c>
      <c r="J1371" s="6">
        <v>67.566091700771935</v>
      </c>
      <c r="K1371" s="6">
        <v>39.31630118252906</v>
      </c>
      <c r="L1371" s="6">
        <v>0</v>
      </c>
      <c r="M1371" s="8"/>
    </row>
    <row r="1372" spans="8:13" ht="12.75" customHeight="1" x14ac:dyDescent="0.2">
      <c r="H1372" s="4">
        <v>42307</v>
      </c>
      <c r="I1372" s="6">
        <v>107.825874328613</v>
      </c>
      <c r="J1372" s="6">
        <v>66.043558273131993</v>
      </c>
      <c r="K1372" s="6">
        <v>41.782316055481004</v>
      </c>
      <c r="L1372" s="6">
        <v>0</v>
      </c>
      <c r="M1372" s="8"/>
    </row>
    <row r="1373" spans="8:13" ht="12.75" customHeight="1" x14ac:dyDescent="0.2">
      <c r="H1373" s="4">
        <v>42308</v>
      </c>
      <c r="I1373" s="6">
        <v>106.360145568848</v>
      </c>
      <c r="J1373" s="6">
        <v>63.074729608733676</v>
      </c>
      <c r="K1373" s="6">
        <v>43.285415960114321</v>
      </c>
      <c r="L1373" s="6">
        <v>0</v>
      </c>
      <c r="M1373" s="8"/>
    </row>
    <row r="1374" spans="8:13" ht="12.75" customHeight="1" x14ac:dyDescent="0.2">
      <c r="H1374" s="4">
        <v>42309</v>
      </c>
      <c r="I1374" s="6">
        <v>104.99021911621099</v>
      </c>
      <c r="J1374" s="6">
        <v>60.884132118825661</v>
      </c>
      <c r="K1374" s="6">
        <v>44.106086997385333</v>
      </c>
      <c r="L1374" s="6">
        <v>0</v>
      </c>
      <c r="M1374" s="8"/>
    </row>
    <row r="1375" spans="8:13" ht="12.75" customHeight="1" x14ac:dyDescent="0.2">
      <c r="H1375" s="4">
        <v>42310</v>
      </c>
      <c r="I1375" s="6">
        <v>109.01584625244099</v>
      </c>
      <c r="J1375" s="6">
        <v>60.248705869777652</v>
      </c>
      <c r="K1375" s="6">
        <v>48.767140382663342</v>
      </c>
      <c r="L1375" s="6">
        <v>0</v>
      </c>
      <c r="M1375" s="8"/>
    </row>
    <row r="1376" spans="8:13" ht="12.75" customHeight="1" x14ac:dyDescent="0.2">
      <c r="H1376" s="4">
        <v>42311</v>
      </c>
      <c r="I1376" s="6">
        <v>113.37566375732402</v>
      </c>
      <c r="J1376" s="6">
        <v>61.24158651944996</v>
      </c>
      <c r="K1376" s="6">
        <v>52.13407723787406</v>
      </c>
      <c r="L1376" s="6">
        <v>0</v>
      </c>
      <c r="M1376" s="8"/>
    </row>
    <row r="1377" spans="8:13" ht="12.75" customHeight="1" x14ac:dyDescent="0.2">
      <c r="H1377" s="4">
        <v>42312</v>
      </c>
      <c r="I1377" s="6">
        <v>118.39517974853501</v>
      </c>
      <c r="J1377" s="6">
        <v>62.510181435225753</v>
      </c>
      <c r="K1377" s="6">
        <v>55.884998313309261</v>
      </c>
      <c r="L1377" s="6">
        <v>0</v>
      </c>
      <c r="M1377" s="8"/>
    </row>
    <row r="1378" spans="8:13" ht="12.75" customHeight="1" x14ac:dyDescent="0.2">
      <c r="H1378" s="4">
        <v>42313</v>
      </c>
      <c r="I1378" s="6">
        <v>122.833953857422</v>
      </c>
      <c r="J1378" s="6">
        <v>64.82355161359115</v>
      </c>
      <c r="K1378" s="6">
        <v>58.010402243830853</v>
      </c>
      <c r="L1378" s="6">
        <v>0</v>
      </c>
      <c r="M1378" s="8"/>
    </row>
    <row r="1379" spans="8:13" ht="12.75" customHeight="1" x14ac:dyDescent="0.2">
      <c r="H1379" s="4">
        <v>42314</v>
      </c>
      <c r="I1379" s="6">
        <v>124.39172363281202</v>
      </c>
      <c r="J1379" s="6">
        <v>65.088577300652616</v>
      </c>
      <c r="K1379" s="6">
        <v>59.303146332159393</v>
      </c>
      <c r="L1379" s="6">
        <v>0</v>
      </c>
      <c r="M1379" s="8"/>
    </row>
    <row r="1380" spans="8:13" ht="12.75" customHeight="1" x14ac:dyDescent="0.2">
      <c r="H1380" s="4">
        <v>42315</v>
      </c>
      <c r="I1380" s="6">
        <v>124.135932922363</v>
      </c>
      <c r="J1380" s="6">
        <v>66.646481220974636</v>
      </c>
      <c r="K1380" s="6">
        <v>57.489451701388361</v>
      </c>
      <c r="L1380" s="6">
        <v>0</v>
      </c>
      <c r="M1380" s="8"/>
    </row>
    <row r="1381" spans="8:13" ht="12.75" customHeight="1" x14ac:dyDescent="0.2">
      <c r="H1381" s="4">
        <v>42316</v>
      </c>
      <c r="I1381" s="6">
        <v>122.83905029296901</v>
      </c>
      <c r="J1381" s="6">
        <v>64.326836495999345</v>
      </c>
      <c r="K1381" s="6">
        <v>58.512213796969668</v>
      </c>
      <c r="L1381" s="6">
        <v>0</v>
      </c>
      <c r="M1381" s="8"/>
    </row>
    <row r="1382" spans="8:13" ht="12.75" customHeight="1" x14ac:dyDescent="0.2">
      <c r="H1382" s="4">
        <v>42317</v>
      </c>
      <c r="I1382" s="6">
        <v>123.126388549805</v>
      </c>
      <c r="J1382" s="6">
        <v>63.40041403341948</v>
      </c>
      <c r="K1382" s="6">
        <v>59.72597451638552</v>
      </c>
      <c r="L1382" s="6">
        <v>0</v>
      </c>
      <c r="M1382" s="8"/>
    </row>
    <row r="1383" spans="8:13" ht="12.75" customHeight="1" x14ac:dyDescent="0.2">
      <c r="H1383" s="4">
        <v>42318</v>
      </c>
      <c r="I1383" s="6">
        <v>124.00318908691401</v>
      </c>
      <c r="J1383" s="6">
        <v>63.490279594028749</v>
      </c>
      <c r="K1383" s="6">
        <v>60.512909492885257</v>
      </c>
      <c r="L1383" s="6">
        <v>0</v>
      </c>
      <c r="M1383" s="8"/>
    </row>
    <row r="1384" spans="8:13" ht="12.75" customHeight="1" x14ac:dyDescent="0.2">
      <c r="H1384" s="4">
        <v>42319</v>
      </c>
      <c r="I1384" s="6">
        <v>126.585456848145</v>
      </c>
      <c r="J1384" s="6">
        <v>63.931863510187718</v>
      </c>
      <c r="K1384" s="6">
        <v>62.653593337957282</v>
      </c>
      <c r="L1384" s="6">
        <v>0</v>
      </c>
      <c r="M1384" s="8"/>
    </row>
    <row r="1385" spans="8:13" ht="12.75" customHeight="1" x14ac:dyDescent="0.2">
      <c r="H1385" s="4">
        <v>42320</v>
      </c>
      <c r="I1385" s="6">
        <v>129.10195922851599</v>
      </c>
      <c r="J1385" s="6">
        <v>65.58947075651966</v>
      </c>
      <c r="K1385" s="6">
        <v>63.512488471996335</v>
      </c>
      <c r="L1385" s="6">
        <v>0</v>
      </c>
      <c r="M1385" s="8"/>
    </row>
    <row r="1386" spans="8:13" ht="12.75" customHeight="1" x14ac:dyDescent="0.2">
      <c r="H1386" s="4">
        <v>42321</v>
      </c>
      <c r="I1386" s="6">
        <v>124.59307861328099</v>
      </c>
      <c r="J1386" s="6">
        <v>63.999472424696037</v>
      </c>
      <c r="K1386" s="6">
        <v>60.593606188584957</v>
      </c>
      <c r="L1386" s="6">
        <v>0</v>
      </c>
      <c r="M1386" s="8"/>
    </row>
    <row r="1387" spans="8:13" ht="12.75" customHeight="1" x14ac:dyDescent="0.2">
      <c r="H1387" s="4">
        <v>42322</v>
      </c>
      <c r="I1387" s="6">
        <v>120.80700683593798</v>
      </c>
      <c r="J1387" s="6">
        <v>59.82993092936966</v>
      </c>
      <c r="K1387" s="6">
        <v>60.977075906568324</v>
      </c>
      <c r="L1387" s="6">
        <v>0</v>
      </c>
      <c r="M1387" s="8"/>
    </row>
    <row r="1388" spans="8:13" ht="12.75" customHeight="1" x14ac:dyDescent="0.2">
      <c r="H1388" s="4">
        <v>42323</v>
      </c>
      <c r="I1388" s="6">
        <v>125.757438659668</v>
      </c>
      <c r="J1388" s="6">
        <v>64.250440117445493</v>
      </c>
      <c r="K1388" s="6">
        <v>61.506998542222497</v>
      </c>
      <c r="L1388" s="6">
        <v>0</v>
      </c>
      <c r="M1388" s="8"/>
    </row>
    <row r="1389" spans="8:13" ht="12.75" customHeight="1" x14ac:dyDescent="0.2">
      <c r="H1389" s="4">
        <v>42324</v>
      </c>
      <c r="I1389" s="6">
        <v>124.56916046142599</v>
      </c>
      <c r="J1389" s="6">
        <v>66.514554635410093</v>
      </c>
      <c r="K1389" s="6">
        <v>58.054605826015901</v>
      </c>
      <c r="L1389" s="6">
        <v>0</v>
      </c>
      <c r="M1389" s="8"/>
    </row>
    <row r="1390" spans="8:13" ht="12.75" customHeight="1" x14ac:dyDescent="0.2">
      <c r="H1390" s="4">
        <v>42325</v>
      </c>
      <c r="I1390" s="6">
        <v>120.28660583496099</v>
      </c>
      <c r="J1390" s="6">
        <v>60.979653396995666</v>
      </c>
      <c r="K1390" s="6">
        <v>59.306952437965329</v>
      </c>
      <c r="L1390" s="6">
        <v>0</v>
      </c>
      <c r="M1390" s="8"/>
    </row>
    <row r="1391" spans="8:13" ht="12.75" customHeight="1" x14ac:dyDescent="0.2">
      <c r="H1391" s="4">
        <v>42326</v>
      </c>
      <c r="I1391" s="6">
        <v>123.14793395996099</v>
      </c>
      <c r="J1391" s="6">
        <v>60.633000542246315</v>
      </c>
      <c r="K1391" s="6">
        <v>62.51493341771468</v>
      </c>
      <c r="L1391" s="6">
        <v>0</v>
      </c>
      <c r="M1391" s="8"/>
    </row>
    <row r="1392" spans="8:13" ht="12.75" customHeight="1" x14ac:dyDescent="0.2">
      <c r="H1392" s="4">
        <v>42327</v>
      </c>
      <c r="I1392" s="6">
        <v>124.446006774902</v>
      </c>
      <c r="J1392" s="6">
        <v>62.852133854069471</v>
      </c>
      <c r="K1392" s="6">
        <v>61.593872920832531</v>
      </c>
      <c r="L1392" s="6">
        <v>0</v>
      </c>
      <c r="M1392" s="8"/>
    </row>
    <row r="1393" spans="8:13" ht="12.75" customHeight="1" x14ac:dyDescent="0.2">
      <c r="H1393" s="4">
        <v>42328</v>
      </c>
      <c r="I1393" s="6">
        <v>120.12897491455101</v>
      </c>
      <c r="J1393" s="6">
        <v>61.427192006230705</v>
      </c>
      <c r="K1393" s="6">
        <v>58.701782908320304</v>
      </c>
      <c r="L1393" s="6">
        <v>0</v>
      </c>
      <c r="M1393" s="8"/>
    </row>
    <row r="1394" spans="8:13" ht="12.75" customHeight="1" x14ac:dyDescent="0.2">
      <c r="H1394" s="4">
        <v>42329</v>
      </c>
      <c r="I1394" s="6">
        <v>120.12667083740199</v>
      </c>
      <c r="J1394" s="6">
        <v>61.375897699108521</v>
      </c>
      <c r="K1394" s="6">
        <v>58.750773138293468</v>
      </c>
      <c r="L1394" s="6">
        <v>0</v>
      </c>
      <c r="M1394" s="8"/>
    </row>
    <row r="1395" spans="8:13" ht="12.75" customHeight="1" x14ac:dyDescent="0.2">
      <c r="H1395" s="4">
        <v>42330</v>
      </c>
      <c r="I1395" s="6">
        <v>119.961952209473</v>
      </c>
      <c r="J1395" s="6">
        <v>62.783939894620303</v>
      </c>
      <c r="K1395" s="6">
        <v>57.178012314852694</v>
      </c>
      <c r="L1395" s="6">
        <v>0</v>
      </c>
      <c r="M1395" s="8"/>
    </row>
    <row r="1396" spans="8:13" ht="12.75" customHeight="1" x14ac:dyDescent="0.2">
      <c r="H1396" s="4">
        <v>42331</v>
      </c>
      <c r="I1396" s="6">
        <v>115.503799438477</v>
      </c>
      <c r="J1396" s="6">
        <v>58.866146511601819</v>
      </c>
      <c r="K1396" s="6">
        <v>56.637652926875184</v>
      </c>
      <c r="L1396" s="6">
        <v>0</v>
      </c>
      <c r="M1396" s="8"/>
    </row>
    <row r="1397" spans="8:13" ht="12.75" customHeight="1" x14ac:dyDescent="0.2">
      <c r="H1397" s="4">
        <v>42332</v>
      </c>
      <c r="I1397" s="6">
        <v>118.04707336425801</v>
      </c>
      <c r="J1397" s="6">
        <v>61.908893356076966</v>
      </c>
      <c r="K1397" s="6">
        <v>56.138180008181045</v>
      </c>
      <c r="L1397" s="6">
        <v>0</v>
      </c>
      <c r="M1397" s="8"/>
    </row>
    <row r="1398" spans="8:13" ht="12.75" customHeight="1" x14ac:dyDescent="0.2">
      <c r="H1398" s="4">
        <v>42333</v>
      </c>
      <c r="I1398" s="6">
        <v>121.464706420898</v>
      </c>
      <c r="J1398" s="6">
        <v>63.690285360603497</v>
      </c>
      <c r="K1398" s="6">
        <v>57.7744210602945</v>
      </c>
      <c r="L1398" s="6">
        <v>0</v>
      </c>
      <c r="M1398" s="8"/>
    </row>
    <row r="1399" spans="8:13" ht="12.75" customHeight="1" x14ac:dyDescent="0.2">
      <c r="H1399" s="4">
        <v>42334</v>
      </c>
      <c r="I1399" s="6">
        <v>122.64206695556598</v>
      </c>
      <c r="J1399" s="6">
        <v>66.819008391334989</v>
      </c>
      <c r="K1399" s="6">
        <v>55.823058564230998</v>
      </c>
      <c r="L1399" s="6">
        <v>0</v>
      </c>
      <c r="M1399" s="8"/>
    </row>
    <row r="1400" spans="8:13" ht="12.75" customHeight="1" x14ac:dyDescent="0.2">
      <c r="H1400" s="4">
        <v>42335</v>
      </c>
      <c r="I1400" s="6">
        <v>122.975303649902</v>
      </c>
      <c r="J1400" s="6">
        <v>67.4599944277997</v>
      </c>
      <c r="K1400" s="6">
        <v>55.515309222102296</v>
      </c>
      <c r="L1400" s="6">
        <v>0</v>
      </c>
      <c r="M1400" s="8"/>
    </row>
    <row r="1401" spans="8:13" ht="12.75" customHeight="1" x14ac:dyDescent="0.2">
      <c r="H1401" s="4">
        <v>42336</v>
      </c>
      <c r="I1401" s="6">
        <v>122.20605468750001</v>
      </c>
      <c r="J1401" s="6">
        <v>68.265999231758883</v>
      </c>
      <c r="K1401" s="6">
        <v>53.940055455741131</v>
      </c>
      <c r="L1401" s="6">
        <v>0</v>
      </c>
      <c r="M1401" s="8"/>
    </row>
    <row r="1402" spans="8:13" ht="12.75" customHeight="1" x14ac:dyDescent="0.2">
      <c r="H1402" s="4">
        <v>42337</v>
      </c>
      <c r="I1402" s="6">
        <v>121.014778137207</v>
      </c>
      <c r="J1402" s="6">
        <v>69.397579722674664</v>
      </c>
      <c r="K1402" s="6">
        <v>51.617198414532346</v>
      </c>
      <c r="L1402" s="6">
        <v>0</v>
      </c>
      <c r="M1402" s="8"/>
    </row>
    <row r="1403" spans="8:13" ht="12.75" customHeight="1" x14ac:dyDescent="0.2">
      <c r="H1403" s="4">
        <v>42338</v>
      </c>
      <c r="I1403" s="6">
        <v>121.26435089111301</v>
      </c>
      <c r="J1403" s="6">
        <v>70.307456938853861</v>
      </c>
      <c r="K1403" s="6">
        <v>50.956893952259151</v>
      </c>
      <c r="L1403" s="6">
        <v>0</v>
      </c>
      <c r="M1403" s="8"/>
    </row>
    <row r="1404" spans="8:13" ht="12.75" customHeight="1" x14ac:dyDescent="0.2">
      <c r="H1404" s="4">
        <v>42339</v>
      </c>
      <c r="I1404" s="6">
        <v>123.83779144287101</v>
      </c>
      <c r="J1404" s="6">
        <v>70.897215046185551</v>
      </c>
      <c r="K1404" s="6">
        <v>52.940576396685451</v>
      </c>
      <c r="L1404" s="6">
        <v>0</v>
      </c>
      <c r="M1404" s="8"/>
    </row>
    <row r="1405" spans="8:13" ht="12.75" customHeight="1" x14ac:dyDescent="0.2">
      <c r="H1405" s="4">
        <v>42340</v>
      </c>
      <c r="I1405" s="6">
        <v>122.256629943848</v>
      </c>
      <c r="J1405" s="6">
        <v>72.846956429423145</v>
      </c>
      <c r="K1405" s="6">
        <v>49.409673514424853</v>
      </c>
      <c r="L1405" s="6">
        <v>0</v>
      </c>
      <c r="M1405" s="8"/>
    </row>
    <row r="1406" spans="8:13" ht="12.75" customHeight="1" x14ac:dyDescent="0.2">
      <c r="H1406" s="4">
        <v>42341</v>
      </c>
      <c r="I1406" s="6">
        <v>119.069442749023</v>
      </c>
      <c r="J1406" s="6">
        <v>72.554993114066306</v>
      </c>
      <c r="K1406" s="6">
        <v>46.514449634956691</v>
      </c>
      <c r="L1406" s="6">
        <v>0</v>
      </c>
      <c r="M1406" s="8"/>
    </row>
    <row r="1407" spans="8:13" ht="12.75" customHeight="1" x14ac:dyDescent="0.2">
      <c r="H1407" s="4">
        <v>42342</v>
      </c>
      <c r="I1407" s="6">
        <v>117.035720825195</v>
      </c>
      <c r="J1407" s="6">
        <v>71.950200151759418</v>
      </c>
      <c r="K1407" s="6">
        <v>45.085520673435575</v>
      </c>
      <c r="L1407" s="6">
        <v>0</v>
      </c>
      <c r="M1407" s="8"/>
    </row>
    <row r="1408" spans="8:13" ht="12.75" customHeight="1" x14ac:dyDescent="0.2">
      <c r="H1408" s="4">
        <v>42343</v>
      </c>
      <c r="I1408" s="6">
        <v>114.063552856445</v>
      </c>
      <c r="J1408" s="6">
        <v>69.34896317627215</v>
      </c>
      <c r="K1408" s="6">
        <v>44.714589680172843</v>
      </c>
      <c r="L1408" s="6">
        <v>0</v>
      </c>
      <c r="M1408" s="8"/>
    </row>
    <row r="1409" spans="8:13" ht="12.75" customHeight="1" x14ac:dyDescent="0.2">
      <c r="H1409" s="4">
        <v>42344</v>
      </c>
      <c r="I1409" s="6">
        <v>118.645797729492</v>
      </c>
      <c r="J1409" s="6">
        <v>69.499594737791341</v>
      </c>
      <c r="K1409" s="6">
        <v>49.146202991700662</v>
      </c>
      <c r="L1409" s="6">
        <v>0</v>
      </c>
      <c r="M1409" s="8"/>
    </row>
    <row r="1410" spans="8:13" ht="12.75" customHeight="1" x14ac:dyDescent="0.2">
      <c r="H1410" s="4">
        <v>42345</v>
      </c>
      <c r="I1410" s="6">
        <v>119.22406005859402</v>
      </c>
      <c r="J1410" s="6">
        <v>70.5973177471257</v>
      </c>
      <c r="K1410" s="6">
        <v>48.62674231146832</v>
      </c>
      <c r="L1410" s="6">
        <v>0</v>
      </c>
      <c r="M1410" s="8"/>
    </row>
    <row r="1411" spans="8:13" ht="12.75" customHeight="1" x14ac:dyDescent="0.2">
      <c r="H1411" s="4">
        <v>42346</v>
      </c>
      <c r="I1411" s="6">
        <v>119.24874114990199</v>
      </c>
      <c r="J1411" s="6">
        <v>73.041142596674035</v>
      </c>
      <c r="K1411" s="6">
        <v>46.207598553227953</v>
      </c>
      <c r="L1411" s="6">
        <v>0</v>
      </c>
      <c r="M1411" s="8"/>
    </row>
    <row r="1412" spans="8:13" ht="12.75" customHeight="1" x14ac:dyDescent="0.2">
      <c r="H1412" s="4">
        <v>42347</v>
      </c>
      <c r="I1412" s="6">
        <v>113.215606689453</v>
      </c>
      <c r="J1412" s="6">
        <v>70.793899838440637</v>
      </c>
      <c r="K1412" s="6">
        <v>42.42170685101236</v>
      </c>
      <c r="L1412" s="6">
        <v>0</v>
      </c>
      <c r="M1412" s="8"/>
    </row>
    <row r="1413" spans="8:13" ht="12.75" customHeight="1" x14ac:dyDescent="0.2">
      <c r="H1413" s="4">
        <v>42348</v>
      </c>
      <c r="I1413" s="6">
        <v>108.50079345703099</v>
      </c>
      <c r="J1413" s="6">
        <v>69.30079910681016</v>
      </c>
      <c r="K1413" s="6">
        <v>39.199994350220827</v>
      </c>
      <c r="L1413" s="6">
        <v>0</v>
      </c>
      <c r="M1413" s="8"/>
    </row>
    <row r="1414" spans="8:13" ht="12.75" customHeight="1" x14ac:dyDescent="0.2">
      <c r="H1414" s="4">
        <v>42349</v>
      </c>
      <c r="I1414" s="6">
        <v>107.93962097168</v>
      </c>
      <c r="J1414" s="6">
        <v>70.649049296761717</v>
      </c>
      <c r="K1414" s="6">
        <v>37.29057167491829</v>
      </c>
      <c r="L1414" s="6">
        <v>0</v>
      </c>
      <c r="M1414" s="8"/>
    </row>
    <row r="1415" spans="8:13" ht="12.75" customHeight="1" x14ac:dyDescent="0.2">
      <c r="H1415" s="4">
        <v>42350</v>
      </c>
      <c r="I1415" s="6">
        <v>110.23455810546901</v>
      </c>
      <c r="J1415" s="6">
        <v>76.602364847133686</v>
      </c>
      <c r="K1415" s="6">
        <v>33.632193258335327</v>
      </c>
      <c r="L1415" s="6">
        <v>0</v>
      </c>
      <c r="M1415" s="8"/>
    </row>
    <row r="1416" spans="8:13" ht="12.75" customHeight="1" x14ac:dyDescent="0.2">
      <c r="H1416" s="4">
        <v>42351</v>
      </c>
      <c r="I1416" s="6">
        <v>105.318565368652</v>
      </c>
      <c r="J1416" s="6">
        <v>74.200934508437726</v>
      </c>
      <c r="K1416" s="6">
        <v>31.117630860214273</v>
      </c>
      <c r="L1416" s="6">
        <v>0</v>
      </c>
      <c r="M1416" s="8"/>
    </row>
    <row r="1417" spans="8:13" ht="12.75" customHeight="1" x14ac:dyDescent="0.2">
      <c r="H1417" s="4">
        <v>42352</v>
      </c>
      <c r="I1417" s="6">
        <v>104.38599395752</v>
      </c>
      <c r="J1417" s="6">
        <v>76.856531088940628</v>
      </c>
      <c r="K1417" s="6">
        <v>27.529462868579373</v>
      </c>
      <c r="L1417" s="6">
        <v>0</v>
      </c>
      <c r="M1417" s="8"/>
    </row>
    <row r="1418" spans="8:13" ht="12.75" customHeight="1" x14ac:dyDescent="0.2">
      <c r="H1418" s="4">
        <v>42353</v>
      </c>
      <c r="I1418" s="6">
        <v>102.17560577392598</v>
      </c>
      <c r="J1418" s="6">
        <v>74.592521024822815</v>
      </c>
      <c r="K1418" s="6">
        <v>27.583084749103158</v>
      </c>
      <c r="L1418" s="6">
        <v>0</v>
      </c>
      <c r="M1418" s="8"/>
    </row>
    <row r="1419" spans="8:13" ht="12.75" customHeight="1" x14ac:dyDescent="0.2">
      <c r="H1419" s="4">
        <v>42354</v>
      </c>
      <c r="I1419" s="6">
        <v>104.99738311767599</v>
      </c>
      <c r="J1419" s="6">
        <v>75.651908588201991</v>
      </c>
      <c r="K1419" s="6">
        <v>29.345474529474004</v>
      </c>
      <c r="L1419" s="6">
        <v>0</v>
      </c>
      <c r="M1419" s="8"/>
    </row>
    <row r="1420" spans="8:13" ht="12.75" customHeight="1" x14ac:dyDescent="0.2">
      <c r="H1420" s="4">
        <v>42355</v>
      </c>
      <c r="I1420" s="6">
        <v>107.27660369872999</v>
      </c>
      <c r="J1420" s="6">
        <v>81.421738374829133</v>
      </c>
      <c r="K1420" s="6">
        <v>25.854865323900849</v>
      </c>
      <c r="L1420" s="6">
        <v>0</v>
      </c>
      <c r="M1420" s="8"/>
    </row>
    <row r="1421" spans="8:13" ht="12.75" customHeight="1" x14ac:dyDescent="0.2">
      <c r="H1421" s="4">
        <v>42356</v>
      </c>
      <c r="I1421" s="6">
        <v>105.375595092773</v>
      </c>
      <c r="J1421" s="6">
        <v>83.042350044018377</v>
      </c>
      <c r="K1421" s="6">
        <v>22.333245048754616</v>
      </c>
      <c r="L1421" s="6">
        <v>0</v>
      </c>
      <c r="M1421" s="8"/>
    </row>
    <row r="1422" spans="8:13" ht="12.75" customHeight="1" x14ac:dyDescent="0.2">
      <c r="H1422" s="4">
        <v>42357</v>
      </c>
      <c r="I1422" s="6">
        <v>105.510772705078</v>
      </c>
      <c r="J1422" s="6">
        <v>82.838049105169659</v>
      </c>
      <c r="K1422" s="6">
        <v>22.672723599908338</v>
      </c>
      <c r="L1422" s="6">
        <v>0</v>
      </c>
      <c r="M1422" s="8"/>
    </row>
    <row r="1423" spans="8:13" ht="12.75" customHeight="1" x14ac:dyDescent="0.2">
      <c r="H1423" s="4">
        <v>42358</v>
      </c>
      <c r="I1423" s="6">
        <v>105.48553466796902</v>
      </c>
      <c r="J1423" s="6">
        <v>82.182610741391827</v>
      </c>
      <c r="K1423" s="6">
        <v>23.302923926577197</v>
      </c>
      <c r="L1423" s="6">
        <v>0</v>
      </c>
      <c r="M1423" s="8"/>
    </row>
    <row r="1424" spans="8:13" ht="12.75" customHeight="1" x14ac:dyDescent="0.2">
      <c r="H1424" s="4">
        <v>42359</v>
      </c>
      <c r="I1424" s="6">
        <v>102.28079986572301</v>
      </c>
      <c r="J1424" s="6">
        <v>80.814769445412992</v>
      </c>
      <c r="K1424" s="6">
        <v>21.466030420310016</v>
      </c>
      <c r="L1424" s="6">
        <v>0</v>
      </c>
      <c r="M1424" s="8"/>
    </row>
    <row r="1425" spans="8:13" ht="12.75" customHeight="1" x14ac:dyDescent="0.2">
      <c r="H1425" s="4">
        <v>42360</v>
      </c>
      <c r="I1425" s="6">
        <v>102.147575378418</v>
      </c>
      <c r="J1425" s="6">
        <v>79.73908461442295</v>
      </c>
      <c r="K1425" s="6">
        <v>22.408490763995054</v>
      </c>
      <c r="L1425" s="6">
        <v>0</v>
      </c>
      <c r="M1425" s="8"/>
    </row>
    <row r="1426" spans="8:13" ht="12.75" customHeight="1" x14ac:dyDescent="0.2">
      <c r="H1426" s="4">
        <v>42361</v>
      </c>
      <c r="I1426" s="6">
        <v>103.837699890137</v>
      </c>
      <c r="J1426" s="6">
        <v>85.18744450556521</v>
      </c>
      <c r="K1426" s="6">
        <v>18.650255384571789</v>
      </c>
      <c r="L1426" s="6">
        <v>0</v>
      </c>
      <c r="M1426" s="8"/>
    </row>
    <row r="1427" spans="8:13" ht="12.75" customHeight="1" x14ac:dyDescent="0.2">
      <c r="H1427" s="4">
        <v>42362</v>
      </c>
      <c r="I1427" s="6">
        <v>98.766769409179702</v>
      </c>
      <c r="J1427" s="6">
        <v>82.509997538376197</v>
      </c>
      <c r="K1427" s="6">
        <v>16.256771870803501</v>
      </c>
      <c r="L1427" s="6">
        <v>0</v>
      </c>
      <c r="M1427" s="8"/>
    </row>
    <row r="1428" spans="8:13" ht="12.75" customHeight="1" x14ac:dyDescent="0.2">
      <c r="H1428" s="4">
        <v>42363</v>
      </c>
      <c r="I1428" s="6">
        <v>95.033134460449205</v>
      </c>
      <c r="J1428" s="6">
        <v>78.356586071409239</v>
      </c>
      <c r="K1428" s="6">
        <v>16.676548389039969</v>
      </c>
      <c r="L1428" s="6">
        <v>0</v>
      </c>
      <c r="M1428" s="8"/>
    </row>
    <row r="1429" spans="8:13" ht="12.75" customHeight="1" x14ac:dyDescent="0.2">
      <c r="H1429" s="4">
        <v>42364</v>
      </c>
      <c r="I1429" s="6">
        <v>93.715293884277301</v>
      </c>
      <c r="J1429" s="6">
        <v>74.807073221740836</v>
      </c>
      <c r="K1429" s="6">
        <v>18.908220662536461</v>
      </c>
      <c r="L1429" s="6">
        <v>0</v>
      </c>
      <c r="M1429" s="8"/>
    </row>
    <row r="1430" spans="8:13" ht="12.75" customHeight="1" x14ac:dyDescent="0.2">
      <c r="H1430" s="4">
        <v>42365</v>
      </c>
      <c r="I1430" s="6">
        <v>94.869506835937514</v>
      </c>
      <c r="J1430" s="6">
        <v>71.644364932796208</v>
      </c>
      <c r="K1430" s="6">
        <v>23.225141903141303</v>
      </c>
      <c r="L1430" s="6">
        <v>0</v>
      </c>
      <c r="M1430" s="8"/>
    </row>
    <row r="1431" spans="8:13" ht="12.75" customHeight="1" x14ac:dyDescent="0.2">
      <c r="H1431" s="4">
        <v>42366</v>
      </c>
      <c r="I1431" s="6">
        <v>99.064666748046889</v>
      </c>
      <c r="J1431" s="6">
        <v>74.270615400520228</v>
      </c>
      <c r="K1431" s="6">
        <v>24.794051347526661</v>
      </c>
      <c r="L1431" s="6">
        <v>0</v>
      </c>
      <c r="M1431" s="8"/>
    </row>
    <row r="1432" spans="8:13" ht="12.75" customHeight="1" x14ac:dyDescent="0.2">
      <c r="H1432" s="4">
        <v>42367</v>
      </c>
      <c r="I1432" s="6">
        <v>97.959571838378906</v>
      </c>
      <c r="J1432" s="6">
        <v>72.790819755250794</v>
      </c>
      <c r="K1432" s="6">
        <v>25.168752083128119</v>
      </c>
      <c r="L1432" s="6">
        <v>0</v>
      </c>
      <c r="M1432" s="8"/>
    </row>
    <row r="1433" spans="8:13" ht="12.75" customHeight="1" x14ac:dyDescent="0.2">
      <c r="H1433" s="4">
        <v>42368</v>
      </c>
      <c r="I1433" s="6">
        <v>97.741539001464787</v>
      </c>
      <c r="J1433" s="6">
        <v>73.842495792556491</v>
      </c>
      <c r="K1433" s="6">
        <v>23.899043208908303</v>
      </c>
      <c r="L1433" s="6">
        <v>0</v>
      </c>
      <c r="M1433" s="8"/>
    </row>
    <row r="1434" spans="8:13" ht="12.75" customHeight="1" x14ac:dyDescent="0.2">
      <c r="H1434" s="4">
        <v>42369</v>
      </c>
      <c r="I1434" s="6">
        <v>95.664306640625</v>
      </c>
      <c r="J1434" s="6">
        <v>73.045071912441813</v>
      </c>
      <c r="K1434" s="6">
        <v>22.619234728183194</v>
      </c>
      <c r="L1434" s="6">
        <v>0</v>
      </c>
      <c r="M1434" s="8"/>
    </row>
    <row r="1435" spans="8:13" ht="12.75" customHeight="1" x14ac:dyDescent="0.2">
      <c r="H1435" s="4">
        <v>42370</v>
      </c>
      <c r="I1435" s="6">
        <v>94.610366821289119</v>
      </c>
      <c r="J1435" s="6">
        <v>72.29233988570553</v>
      </c>
      <c r="K1435" s="6">
        <v>22.318026935583582</v>
      </c>
      <c r="L1435" s="6">
        <v>0</v>
      </c>
      <c r="M1435" s="8"/>
    </row>
    <row r="1436" spans="8:13" ht="12.75" customHeight="1" x14ac:dyDescent="0.2">
      <c r="H1436" s="4">
        <v>42371</v>
      </c>
      <c r="I1436" s="6">
        <v>92.030113220214801</v>
      </c>
      <c r="J1436" s="6">
        <v>71.002127448792663</v>
      </c>
      <c r="K1436" s="6">
        <v>21.027985771422134</v>
      </c>
      <c r="L1436" s="6">
        <v>0</v>
      </c>
      <c r="M1436" s="8"/>
    </row>
    <row r="1437" spans="8:13" ht="12.75" customHeight="1" x14ac:dyDescent="0.2">
      <c r="H1437" s="4">
        <v>42372</v>
      </c>
      <c r="I1437" s="6">
        <v>89.615325927734403</v>
      </c>
      <c r="J1437" s="6">
        <v>67.891779695200469</v>
      </c>
      <c r="K1437" s="6">
        <v>21.723546232533934</v>
      </c>
      <c r="L1437" s="6">
        <v>0</v>
      </c>
      <c r="M1437" s="8"/>
    </row>
    <row r="1438" spans="8:13" ht="12.75" customHeight="1" x14ac:dyDescent="0.2">
      <c r="H1438" s="4">
        <v>42373</v>
      </c>
      <c r="I1438" s="6">
        <v>91.780448913574205</v>
      </c>
      <c r="J1438" s="6">
        <v>71.653803447628206</v>
      </c>
      <c r="K1438" s="6">
        <v>20.126645465946002</v>
      </c>
      <c r="L1438" s="6">
        <v>0</v>
      </c>
      <c r="M1438" s="8"/>
    </row>
    <row r="1439" spans="8:13" ht="12.75" customHeight="1" x14ac:dyDescent="0.2">
      <c r="H1439" s="4">
        <v>42374</v>
      </c>
      <c r="I1439" s="6">
        <v>86.631004333496094</v>
      </c>
      <c r="J1439" s="6">
        <v>71.781120329437215</v>
      </c>
      <c r="K1439" s="6">
        <v>14.849884004058886</v>
      </c>
      <c r="L1439" s="6">
        <v>0</v>
      </c>
      <c r="M1439" s="8"/>
    </row>
    <row r="1440" spans="8:13" ht="12.75" customHeight="1" x14ac:dyDescent="0.2">
      <c r="H1440" s="4">
        <v>42375</v>
      </c>
      <c r="I1440" s="6">
        <v>83.673973083496094</v>
      </c>
      <c r="J1440" s="6">
        <v>68.637372101238</v>
      </c>
      <c r="K1440" s="6">
        <v>15.036600982258097</v>
      </c>
      <c r="L1440" s="6">
        <v>0</v>
      </c>
      <c r="M1440" s="8"/>
    </row>
    <row r="1441" spans="8:13" ht="12.75" customHeight="1" x14ac:dyDescent="0.2">
      <c r="H1441" s="4">
        <v>42376</v>
      </c>
      <c r="I1441" s="6">
        <v>85.122352600097699</v>
      </c>
      <c r="J1441" s="6">
        <v>66.917053421901116</v>
      </c>
      <c r="K1441" s="6">
        <v>18.205299178196579</v>
      </c>
      <c r="L1441" s="6">
        <v>0</v>
      </c>
      <c r="M1441" s="8"/>
    </row>
    <row r="1442" spans="8:13" ht="12.75" customHeight="1" x14ac:dyDescent="0.2">
      <c r="H1442" s="4">
        <v>42377</v>
      </c>
      <c r="I1442" s="6">
        <v>90.641288757324205</v>
      </c>
      <c r="J1442" s="6">
        <v>69.871742570876407</v>
      </c>
      <c r="K1442" s="6">
        <v>20.769546186447801</v>
      </c>
      <c r="L1442" s="6">
        <v>0</v>
      </c>
      <c r="M1442" s="8"/>
    </row>
    <row r="1443" spans="8:13" ht="12.75" customHeight="1" x14ac:dyDescent="0.2">
      <c r="H1443" s="4">
        <v>42378</v>
      </c>
      <c r="I1443" s="6">
        <v>93.450469970703097</v>
      </c>
      <c r="J1443" s="6">
        <v>69.473957662790752</v>
      </c>
      <c r="K1443" s="6">
        <v>23.976512307912337</v>
      </c>
      <c r="L1443" s="6">
        <v>0</v>
      </c>
      <c r="M1443" s="8"/>
    </row>
    <row r="1444" spans="8:13" ht="12.75" customHeight="1" x14ac:dyDescent="0.2">
      <c r="H1444" s="4">
        <v>42379</v>
      </c>
      <c r="I1444" s="6">
        <v>97.495651245117202</v>
      </c>
      <c r="J1444" s="6">
        <v>73.125906260187492</v>
      </c>
      <c r="K1444" s="6">
        <v>24.36974498492971</v>
      </c>
      <c r="L1444" s="6">
        <v>0</v>
      </c>
      <c r="M1444" s="8"/>
    </row>
    <row r="1445" spans="8:13" ht="12.75" customHeight="1" x14ac:dyDescent="0.2">
      <c r="H1445" s="4">
        <v>42380</v>
      </c>
      <c r="I1445" s="6">
        <v>92.133316040039091</v>
      </c>
      <c r="J1445" s="6">
        <v>67.0672474583385</v>
      </c>
      <c r="K1445" s="6">
        <v>25.066068581700591</v>
      </c>
      <c r="L1445" s="6">
        <v>0</v>
      </c>
      <c r="M1445" s="8"/>
    </row>
    <row r="1446" spans="8:13" ht="12.75" customHeight="1" x14ac:dyDescent="0.2">
      <c r="H1446" s="4">
        <v>42381</v>
      </c>
      <c r="I1446" s="6">
        <v>94.970436096191406</v>
      </c>
      <c r="J1446" s="6">
        <v>66.196690433619324</v>
      </c>
      <c r="K1446" s="6">
        <v>28.773745662572086</v>
      </c>
      <c r="L1446" s="6">
        <v>0</v>
      </c>
      <c r="M1446" s="8"/>
    </row>
    <row r="1447" spans="8:13" ht="12.75" customHeight="1" x14ac:dyDescent="0.2">
      <c r="H1447" s="4">
        <v>42382</v>
      </c>
      <c r="I1447" s="6">
        <v>99.219284057617202</v>
      </c>
      <c r="J1447" s="6">
        <v>69.446461316628415</v>
      </c>
      <c r="K1447" s="6">
        <v>29.772822740988786</v>
      </c>
      <c r="L1447" s="6">
        <v>0</v>
      </c>
      <c r="M1447" s="8"/>
    </row>
    <row r="1448" spans="8:13" ht="12.75" customHeight="1" x14ac:dyDescent="0.2">
      <c r="H1448" s="4">
        <v>42383</v>
      </c>
      <c r="I1448" s="6">
        <v>96.418266296386705</v>
      </c>
      <c r="J1448" s="6">
        <v>68.16144694576893</v>
      </c>
      <c r="K1448" s="6">
        <v>28.256819350617775</v>
      </c>
      <c r="L1448" s="6">
        <v>0</v>
      </c>
      <c r="M1448" s="8"/>
    </row>
    <row r="1449" spans="8:13" ht="12.75" customHeight="1" x14ac:dyDescent="0.2">
      <c r="H1449" s="4">
        <v>42384</v>
      </c>
      <c r="I1449" s="6">
        <v>92.608749389648381</v>
      </c>
      <c r="J1449" s="6">
        <v>66.225211027357545</v>
      </c>
      <c r="K1449" s="6">
        <v>26.383538362290835</v>
      </c>
      <c r="L1449" s="6">
        <v>0</v>
      </c>
      <c r="M1449" s="8"/>
    </row>
    <row r="1450" spans="8:13" ht="12.75" customHeight="1" x14ac:dyDescent="0.2">
      <c r="H1450" s="4">
        <v>42385</v>
      </c>
      <c r="I1450" s="6">
        <v>88.448425292968807</v>
      </c>
      <c r="J1450" s="6">
        <v>63.682200878935106</v>
      </c>
      <c r="K1450" s="6">
        <v>24.766224414033697</v>
      </c>
      <c r="L1450" s="6">
        <v>0</v>
      </c>
      <c r="M1450" s="8"/>
    </row>
    <row r="1451" spans="8:13" ht="12.75" customHeight="1" x14ac:dyDescent="0.2">
      <c r="H1451" s="4">
        <v>42386</v>
      </c>
      <c r="I1451" s="6">
        <v>87.279930114746094</v>
      </c>
      <c r="J1451" s="6">
        <v>62.050867829979396</v>
      </c>
      <c r="K1451" s="6">
        <v>25.229062284766702</v>
      </c>
      <c r="L1451" s="6">
        <v>0</v>
      </c>
      <c r="M1451" s="8"/>
    </row>
    <row r="1452" spans="8:13" ht="12.75" customHeight="1" x14ac:dyDescent="0.2">
      <c r="H1452" s="4">
        <v>42387</v>
      </c>
      <c r="I1452" s="6">
        <v>84.628578186035199</v>
      </c>
      <c r="J1452" s="6">
        <v>61.943792866127353</v>
      </c>
      <c r="K1452" s="6">
        <v>22.684785319907849</v>
      </c>
      <c r="L1452" s="6">
        <v>0</v>
      </c>
      <c r="M1452" s="8"/>
    </row>
    <row r="1453" spans="8:13" ht="12.75" customHeight="1" x14ac:dyDescent="0.2">
      <c r="H1453" s="4">
        <v>42388</v>
      </c>
      <c r="I1453" s="6">
        <v>84.538658142089801</v>
      </c>
      <c r="J1453" s="6">
        <v>62.672606724245043</v>
      </c>
      <c r="K1453" s="6">
        <v>21.866051417844758</v>
      </c>
      <c r="L1453" s="6">
        <v>0</v>
      </c>
      <c r="M1453" s="8"/>
    </row>
    <row r="1454" spans="8:13" ht="12.75" customHeight="1" x14ac:dyDescent="0.2">
      <c r="H1454" s="4">
        <v>42389</v>
      </c>
      <c r="I1454" s="6">
        <v>87.533409118652287</v>
      </c>
      <c r="J1454" s="6">
        <v>66.297772876175145</v>
      </c>
      <c r="K1454" s="6">
        <v>21.235636242477135</v>
      </c>
      <c r="L1454" s="6">
        <v>0</v>
      </c>
      <c r="M1454" s="8"/>
    </row>
    <row r="1455" spans="8:13" ht="12.75" customHeight="1" x14ac:dyDescent="0.2">
      <c r="H1455" s="4">
        <v>42390</v>
      </c>
      <c r="I1455" s="6">
        <v>83.466201782226591</v>
      </c>
      <c r="J1455" s="6">
        <v>63.1499113253982</v>
      </c>
      <c r="K1455" s="6">
        <v>20.316290456828391</v>
      </c>
      <c r="L1455" s="6">
        <v>0</v>
      </c>
      <c r="M1455" s="8"/>
    </row>
    <row r="1456" spans="8:13" ht="12.75" customHeight="1" x14ac:dyDescent="0.2">
      <c r="H1456" s="4">
        <v>42391</v>
      </c>
      <c r="I1456" s="6">
        <v>84.009040832519503</v>
      </c>
      <c r="J1456" s="6">
        <v>63.937398053501248</v>
      </c>
      <c r="K1456" s="6">
        <v>20.071642779018255</v>
      </c>
      <c r="L1456" s="6">
        <v>0</v>
      </c>
      <c r="M1456" s="8"/>
    </row>
    <row r="1457" spans="8:13" ht="12.75" customHeight="1" x14ac:dyDescent="0.2">
      <c r="H1457" s="4">
        <v>42392</v>
      </c>
      <c r="I1457" s="6">
        <v>88.243797302246094</v>
      </c>
      <c r="J1457" s="6">
        <v>65.305762773732283</v>
      </c>
      <c r="K1457" s="6">
        <v>22.938034528513803</v>
      </c>
      <c r="L1457" s="6">
        <v>0</v>
      </c>
      <c r="M1457" s="8"/>
    </row>
    <row r="1458" spans="8:13" ht="12.75" customHeight="1" x14ac:dyDescent="0.2">
      <c r="H1458" s="4">
        <v>42393</v>
      </c>
      <c r="I1458" s="6">
        <v>88.155410766601619</v>
      </c>
      <c r="J1458" s="6">
        <v>66.489234554501138</v>
      </c>
      <c r="K1458" s="6">
        <v>21.666176212100474</v>
      </c>
      <c r="L1458" s="6">
        <v>0</v>
      </c>
      <c r="M1458" s="8"/>
    </row>
    <row r="1459" spans="8:13" ht="12.75" customHeight="1" x14ac:dyDescent="0.2">
      <c r="H1459" s="4">
        <v>42394</v>
      </c>
      <c r="I1459" s="6">
        <v>89.644538879394517</v>
      </c>
      <c r="J1459" s="6">
        <v>69.9311344064471</v>
      </c>
      <c r="K1459" s="6">
        <v>19.713404472947413</v>
      </c>
      <c r="L1459" s="6">
        <v>0</v>
      </c>
      <c r="M1459" s="8"/>
    </row>
    <row r="1460" spans="8:13" ht="12.75" customHeight="1" x14ac:dyDescent="0.2">
      <c r="H1460" s="4">
        <v>42395</v>
      </c>
      <c r="I1460" s="6">
        <v>85.782455444335909</v>
      </c>
      <c r="J1460" s="6">
        <v>70.244940867049706</v>
      </c>
      <c r="K1460" s="6">
        <v>15.537514577286199</v>
      </c>
      <c r="L1460" s="6">
        <v>0</v>
      </c>
      <c r="M1460" s="8"/>
    </row>
    <row r="1461" spans="8:13" ht="12.75" customHeight="1" x14ac:dyDescent="0.2">
      <c r="H1461" s="4">
        <v>42396</v>
      </c>
      <c r="I1461" s="6">
        <v>81.922042846679716</v>
      </c>
      <c r="J1461" s="6">
        <v>67.384453941454495</v>
      </c>
      <c r="K1461" s="6">
        <v>14.537588905225221</v>
      </c>
      <c r="L1461" s="6">
        <v>0</v>
      </c>
      <c r="M1461" s="8"/>
    </row>
    <row r="1462" spans="8:13" ht="12.75" customHeight="1" x14ac:dyDescent="0.2">
      <c r="H1462" s="4">
        <v>42397</v>
      </c>
      <c r="I1462" s="6">
        <v>82.8848876953125</v>
      </c>
      <c r="J1462" s="6">
        <v>68.223572035213778</v>
      </c>
      <c r="K1462" s="6">
        <v>14.661315660098721</v>
      </c>
      <c r="L1462" s="6">
        <v>0</v>
      </c>
      <c r="M1462" s="8"/>
    </row>
    <row r="1463" spans="8:13" ht="12.75" customHeight="1" x14ac:dyDescent="0.2">
      <c r="H1463" s="4">
        <v>42398</v>
      </c>
      <c r="I1463" s="6">
        <v>85.928375244140597</v>
      </c>
      <c r="J1463" s="6">
        <v>69.840139324801655</v>
      </c>
      <c r="K1463" s="6">
        <v>16.088235919338945</v>
      </c>
      <c r="L1463" s="6">
        <v>0</v>
      </c>
      <c r="M1463" s="8"/>
    </row>
    <row r="1464" spans="8:13" ht="12.75" customHeight="1" x14ac:dyDescent="0.2">
      <c r="H1464" s="4">
        <v>42399</v>
      </c>
      <c r="I1464" s="6">
        <v>86.898818969726619</v>
      </c>
      <c r="J1464" s="6">
        <v>68.514681738696524</v>
      </c>
      <c r="K1464" s="6">
        <v>18.384137231030092</v>
      </c>
      <c r="L1464" s="6">
        <v>0</v>
      </c>
      <c r="M1464" s="8"/>
    </row>
    <row r="1465" spans="8:13" ht="12.75" customHeight="1" x14ac:dyDescent="0.2">
      <c r="H1465" s="4">
        <v>42400</v>
      </c>
      <c r="I1465" s="6">
        <v>90.239982604980483</v>
      </c>
      <c r="J1465" s="6">
        <v>70.986737305646102</v>
      </c>
      <c r="K1465" s="6">
        <v>19.253245299334377</v>
      </c>
      <c r="L1465" s="6">
        <v>0</v>
      </c>
      <c r="M1465" s="8"/>
    </row>
    <row r="1466" spans="8:13" ht="12.75" customHeight="1" x14ac:dyDescent="0.2">
      <c r="H1466" s="4">
        <v>42401</v>
      </c>
      <c r="I1466" s="6">
        <v>90.855842590332003</v>
      </c>
      <c r="J1466" s="6">
        <v>71.114868811555851</v>
      </c>
      <c r="K1466" s="6">
        <v>19.740973778776144</v>
      </c>
      <c r="L1466" s="6">
        <v>0</v>
      </c>
      <c r="M1466" s="8"/>
    </row>
    <row r="1467" spans="8:13" ht="12.75" customHeight="1" x14ac:dyDescent="0.2">
      <c r="H1467" s="4">
        <v>42402</v>
      </c>
      <c r="I1467" s="6">
        <v>92.20449066162108</v>
      </c>
      <c r="J1467" s="6">
        <v>75.380652935213391</v>
      </c>
      <c r="K1467" s="6">
        <v>16.823837726407692</v>
      </c>
      <c r="L1467" s="6">
        <v>0</v>
      </c>
      <c r="M1467" s="8"/>
    </row>
    <row r="1468" spans="8:13" ht="12.75" customHeight="1" x14ac:dyDescent="0.2">
      <c r="H1468" s="4">
        <v>42403</v>
      </c>
      <c r="I1468" s="6">
        <v>90.081375122070298</v>
      </c>
      <c r="J1468" s="6">
        <v>74.542198787296996</v>
      </c>
      <c r="K1468" s="6">
        <v>15.539176334773297</v>
      </c>
      <c r="L1468" s="6">
        <v>0</v>
      </c>
      <c r="M1468" s="8"/>
    </row>
    <row r="1469" spans="8:13" ht="12.75" customHeight="1" x14ac:dyDescent="0.2">
      <c r="H1469" s="4">
        <v>42404</v>
      </c>
      <c r="I1469" s="6">
        <v>87.564506530761719</v>
      </c>
      <c r="J1469" s="6">
        <v>70.63940361856055</v>
      </c>
      <c r="K1469" s="6">
        <v>16.925102912201176</v>
      </c>
      <c r="L1469" s="6">
        <v>0</v>
      </c>
      <c r="M1469" s="8"/>
    </row>
    <row r="1470" spans="8:13" ht="12.75" customHeight="1" x14ac:dyDescent="0.2">
      <c r="H1470" s="4">
        <v>42405</v>
      </c>
      <c r="I1470" s="6">
        <v>89.133956909179702</v>
      </c>
      <c r="J1470" s="6">
        <v>71.800957812848921</v>
      </c>
      <c r="K1470" s="6">
        <v>17.332999096330781</v>
      </c>
      <c r="L1470" s="6">
        <v>0</v>
      </c>
      <c r="M1470" s="8"/>
    </row>
    <row r="1471" spans="8:13" ht="12.75" customHeight="1" x14ac:dyDescent="0.2">
      <c r="H1471" s="4">
        <v>42406</v>
      </c>
      <c r="I1471" s="6">
        <v>88.479606628417983</v>
      </c>
      <c r="J1471" s="6">
        <v>72.492507425852295</v>
      </c>
      <c r="K1471" s="6">
        <v>15.987099202565686</v>
      </c>
      <c r="L1471" s="6">
        <v>0</v>
      </c>
      <c r="M1471" s="8"/>
    </row>
    <row r="1472" spans="8:13" ht="12.75" customHeight="1" x14ac:dyDescent="0.2">
      <c r="H1472" s="4">
        <v>42407</v>
      </c>
      <c r="I1472" s="6">
        <v>87.068428039550781</v>
      </c>
      <c r="J1472" s="6">
        <v>69.558008391877081</v>
      </c>
      <c r="K1472" s="6">
        <v>17.510419647673707</v>
      </c>
      <c r="L1472" s="6">
        <v>0</v>
      </c>
      <c r="M1472" s="8"/>
    </row>
    <row r="1473" spans="8:13" ht="12.75" customHeight="1" x14ac:dyDescent="0.2">
      <c r="H1473" s="4">
        <v>42408</v>
      </c>
      <c r="I1473" s="6">
        <v>85.890922546386719</v>
      </c>
      <c r="J1473" s="6">
        <v>70.863714203459267</v>
      </c>
      <c r="K1473" s="6">
        <v>15.027208342927448</v>
      </c>
      <c r="L1473" s="6">
        <v>0</v>
      </c>
      <c r="M1473" s="8"/>
    </row>
    <row r="1474" spans="8:13" ht="12.75" customHeight="1" x14ac:dyDescent="0.2">
      <c r="H1474" s="4">
        <v>42409</v>
      </c>
      <c r="I1474" s="6">
        <v>78.818252563476619</v>
      </c>
      <c r="J1474" s="6">
        <v>65.559397262970151</v>
      </c>
      <c r="K1474" s="6">
        <v>13.25885530050647</v>
      </c>
      <c r="L1474" s="6">
        <v>0</v>
      </c>
      <c r="M1474" s="8"/>
    </row>
    <row r="1475" spans="8:13" ht="12.75" customHeight="1" x14ac:dyDescent="0.2">
      <c r="H1475" s="4">
        <v>42410</v>
      </c>
      <c r="I1475" s="6">
        <v>82.662101745605511</v>
      </c>
      <c r="J1475" s="6">
        <v>70.894256734912744</v>
      </c>
      <c r="K1475" s="6">
        <v>11.767845010692767</v>
      </c>
      <c r="L1475" s="6">
        <v>0</v>
      </c>
      <c r="M1475" s="8"/>
    </row>
    <row r="1476" spans="8:13" ht="12.75" customHeight="1" x14ac:dyDescent="0.2">
      <c r="H1476" s="4">
        <v>42411</v>
      </c>
      <c r="I1476" s="6">
        <v>79.7049560546875</v>
      </c>
      <c r="J1476" s="6">
        <v>71.476863119968016</v>
      </c>
      <c r="K1476" s="6">
        <v>8.2280929347194824</v>
      </c>
      <c r="L1476" s="6">
        <v>0</v>
      </c>
      <c r="M1476" s="8"/>
    </row>
    <row r="1477" spans="8:13" ht="12.75" customHeight="1" x14ac:dyDescent="0.2">
      <c r="H1477" s="4">
        <v>42412</v>
      </c>
      <c r="I1477" s="6">
        <v>75.049057006835909</v>
      </c>
      <c r="J1477" s="6">
        <v>64.368113140559913</v>
      </c>
      <c r="K1477" s="6">
        <v>10.680943866275991</v>
      </c>
      <c r="L1477" s="6">
        <v>0</v>
      </c>
      <c r="M1477" s="8"/>
    </row>
    <row r="1478" spans="8:13" ht="12.75" customHeight="1" x14ac:dyDescent="0.2">
      <c r="H1478" s="4">
        <v>42413</v>
      </c>
      <c r="I1478" s="6">
        <v>76.757278442382798</v>
      </c>
      <c r="J1478" s="6">
        <v>64.485764547024132</v>
      </c>
      <c r="K1478" s="6">
        <v>12.271513895358662</v>
      </c>
      <c r="L1478" s="6">
        <v>0</v>
      </c>
      <c r="M1478" s="8"/>
    </row>
    <row r="1479" spans="8:13" ht="12.75" customHeight="1" x14ac:dyDescent="0.2">
      <c r="H1479" s="4">
        <v>42414</v>
      </c>
      <c r="I1479" s="6">
        <v>79.711761474609418</v>
      </c>
      <c r="J1479" s="6">
        <v>67.621853725322907</v>
      </c>
      <c r="K1479" s="6">
        <v>12.089907749286514</v>
      </c>
      <c r="L1479" s="6">
        <v>0</v>
      </c>
      <c r="M1479" s="8"/>
    </row>
    <row r="1480" spans="8:13" ht="12.75" customHeight="1" x14ac:dyDescent="0.2">
      <c r="H1480" s="4">
        <v>42415</v>
      </c>
      <c r="I1480" s="6">
        <v>78.412521362304688</v>
      </c>
      <c r="J1480" s="6">
        <v>66.574370122005689</v>
      </c>
      <c r="K1480" s="6">
        <v>11.838151240299004</v>
      </c>
      <c r="L1480" s="6">
        <v>0</v>
      </c>
      <c r="M1480" s="8"/>
    </row>
    <row r="1481" spans="8:13" ht="12.75" customHeight="1" x14ac:dyDescent="0.2">
      <c r="H1481" s="4">
        <v>42416</v>
      </c>
      <c r="I1481" s="6">
        <v>77.13983917236331</v>
      </c>
      <c r="J1481" s="6">
        <v>62.780006873639586</v>
      </c>
      <c r="K1481" s="6">
        <v>14.359832298723722</v>
      </c>
      <c r="L1481" s="6">
        <v>0</v>
      </c>
      <c r="M1481" s="8"/>
    </row>
    <row r="1482" spans="8:13" ht="12.75" customHeight="1" x14ac:dyDescent="0.2">
      <c r="H1482" s="4">
        <v>42417</v>
      </c>
      <c r="I1482" s="6">
        <v>78.962631225585909</v>
      </c>
      <c r="J1482" s="6">
        <v>61.195587751470654</v>
      </c>
      <c r="K1482" s="6">
        <v>17.767043474115255</v>
      </c>
      <c r="L1482" s="6">
        <v>0</v>
      </c>
      <c r="M1482" s="8"/>
    </row>
    <row r="1483" spans="8:13" ht="12.75" customHeight="1" x14ac:dyDescent="0.2">
      <c r="H1483" s="4">
        <v>42418</v>
      </c>
      <c r="I1483" s="6">
        <v>82.50678253173831</v>
      </c>
      <c r="J1483" s="6">
        <v>64.682424131891963</v>
      </c>
      <c r="K1483" s="6">
        <v>17.824358399846339</v>
      </c>
      <c r="L1483" s="6">
        <v>0</v>
      </c>
      <c r="M1483" s="8"/>
    </row>
    <row r="1484" spans="8:13" ht="12.75" customHeight="1" x14ac:dyDescent="0.2">
      <c r="H1484" s="4">
        <v>42419</v>
      </c>
      <c r="I1484" s="6">
        <v>80.504158020019503</v>
      </c>
      <c r="J1484" s="6">
        <v>62.348539329904526</v>
      </c>
      <c r="K1484" s="6">
        <v>18.155618690114981</v>
      </c>
      <c r="L1484" s="6">
        <v>0</v>
      </c>
      <c r="M1484" s="8"/>
    </row>
    <row r="1485" spans="8:13" ht="12.75" customHeight="1" x14ac:dyDescent="0.2">
      <c r="H1485" s="4">
        <v>42420</v>
      </c>
      <c r="I1485" s="6">
        <v>80.454826354980497</v>
      </c>
      <c r="J1485" s="6">
        <v>61.003465612954251</v>
      </c>
      <c r="K1485" s="6">
        <v>19.451360742026246</v>
      </c>
      <c r="L1485" s="6">
        <v>0</v>
      </c>
      <c r="M1485" s="8"/>
    </row>
    <row r="1486" spans="8:13" ht="12.75" customHeight="1" x14ac:dyDescent="0.2">
      <c r="H1486" s="4">
        <v>42421</v>
      </c>
      <c r="I1486" s="6">
        <v>78.931098937988281</v>
      </c>
      <c r="J1486" s="6">
        <v>58.774436621562387</v>
      </c>
      <c r="K1486" s="6">
        <v>20.156662316425894</v>
      </c>
      <c r="L1486" s="6">
        <v>0</v>
      </c>
      <c r="M1486" s="8"/>
    </row>
    <row r="1487" spans="8:13" ht="12.75" customHeight="1" x14ac:dyDescent="0.2">
      <c r="H1487" s="4">
        <v>42422</v>
      </c>
      <c r="I1487" s="6">
        <v>75.183380126953097</v>
      </c>
      <c r="J1487" s="6">
        <v>56.315122571636451</v>
      </c>
      <c r="K1487" s="6">
        <v>18.868257555316642</v>
      </c>
      <c r="L1487" s="6">
        <v>0</v>
      </c>
      <c r="M1487" s="8"/>
    </row>
    <row r="1488" spans="8:13" ht="12.75" customHeight="1" x14ac:dyDescent="0.2">
      <c r="H1488" s="4">
        <v>42423</v>
      </c>
      <c r="I1488" s="6">
        <v>76.361221313476605</v>
      </c>
      <c r="J1488" s="6">
        <v>56.308637383570499</v>
      </c>
      <c r="K1488" s="6">
        <v>20.052583929906103</v>
      </c>
      <c r="L1488" s="6">
        <v>0</v>
      </c>
      <c r="M1488" s="8"/>
    </row>
    <row r="1489" spans="8:13" ht="12.75" customHeight="1" x14ac:dyDescent="0.2">
      <c r="H1489" s="4">
        <v>42424</v>
      </c>
      <c r="I1489" s="6">
        <v>76.302490234375</v>
      </c>
      <c r="J1489" s="6">
        <v>55.325992508026246</v>
      </c>
      <c r="K1489" s="6">
        <v>20.97649772634875</v>
      </c>
      <c r="L1489" s="6">
        <v>0</v>
      </c>
      <c r="M1489" s="8"/>
    </row>
    <row r="1490" spans="8:13" ht="12.75" customHeight="1" x14ac:dyDescent="0.2">
      <c r="H1490" s="4">
        <v>42425</v>
      </c>
      <c r="I1490" s="6">
        <v>75.592544555664119</v>
      </c>
      <c r="J1490" s="6">
        <v>54.298417115736243</v>
      </c>
      <c r="K1490" s="6">
        <v>21.294127439927877</v>
      </c>
      <c r="L1490" s="6">
        <v>0</v>
      </c>
      <c r="M1490" s="8"/>
    </row>
    <row r="1491" spans="8:13" ht="12.75" customHeight="1" x14ac:dyDescent="0.2">
      <c r="H1491" s="4">
        <v>42426</v>
      </c>
      <c r="I1491" s="6">
        <v>76.108108520507798</v>
      </c>
      <c r="J1491" s="6">
        <v>54.901615949472671</v>
      </c>
      <c r="K1491" s="6">
        <v>21.206492571035124</v>
      </c>
      <c r="L1491" s="6">
        <v>0</v>
      </c>
      <c r="M1491" s="8"/>
    </row>
    <row r="1492" spans="8:13" ht="12.75" customHeight="1" x14ac:dyDescent="0.2">
      <c r="H1492" s="4">
        <v>42427</v>
      </c>
      <c r="I1492" s="6">
        <v>80.993301391601605</v>
      </c>
      <c r="J1492" s="6">
        <v>57.790283620253291</v>
      </c>
      <c r="K1492" s="6">
        <v>23.203017771348314</v>
      </c>
      <c r="L1492" s="6">
        <v>0</v>
      </c>
      <c r="M1492" s="8"/>
    </row>
    <row r="1493" spans="8:13" ht="12.75" customHeight="1" x14ac:dyDescent="0.2">
      <c r="H1493" s="4">
        <v>42428</v>
      </c>
      <c r="I1493" s="6">
        <v>78.843475341796903</v>
      </c>
      <c r="J1493" s="6">
        <v>56.460675063540286</v>
      </c>
      <c r="K1493" s="6">
        <v>22.382800278256617</v>
      </c>
      <c r="L1493" s="6">
        <v>0</v>
      </c>
      <c r="M1493" s="8"/>
    </row>
    <row r="1494" spans="8:13" ht="12.75" customHeight="1" x14ac:dyDescent="0.2">
      <c r="H1494" s="4">
        <v>42429</v>
      </c>
      <c r="I1494" s="6">
        <v>74.888450622558594</v>
      </c>
      <c r="J1494" s="6">
        <v>57.544945639396943</v>
      </c>
      <c r="K1494" s="6">
        <v>17.343504983161651</v>
      </c>
      <c r="L1494" s="6">
        <v>0</v>
      </c>
      <c r="M1494" s="8"/>
    </row>
    <row r="1495" spans="8:13" ht="12.75" customHeight="1" x14ac:dyDescent="0.2">
      <c r="H1495" s="4">
        <v>42430</v>
      </c>
      <c r="I1495" s="6">
        <v>71.339340209960895</v>
      </c>
      <c r="J1495" s="6">
        <v>54.494129284953885</v>
      </c>
      <c r="K1495" s="6">
        <v>16.845210925007013</v>
      </c>
      <c r="L1495" s="6">
        <v>0</v>
      </c>
      <c r="M1495" s="8"/>
    </row>
    <row r="1496" spans="8:13" ht="12.75" customHeight="1" x14ac:dyDescent="0.2">
      <c r="H1496" s="4">
        <v>42431</v>
      </c>
      <c r="I1496" s="6">
        <v>70.984580993652301</v>
      </c>
      <c r="J1496" s="6">
        <v>54.311631770208095</v>
      </c>
      <c r="K1496" s="6">
        <v>16.67294922344421</v>
      </c>
      <c r="L1496" s="6">
        <v>0</v>
      </c>
      <c r="M1496" s="8"/>
    </row>
    <row r="1497" spans="8:13" ht="12.75" customHeight="1" x14ac:dyDescent="0.2">
      <c r="H1497" s="4">
        <v>42432</v>
      </c>
      <c r="I1497" s="6">
        <v>69.8131103515625</v>
      </c>
      <c r="J1497" s="6">
        <v>52.018922416085594</v>
      </c>
      <c r="K1497" s="6">
        <v>17.794187935476906</v>
      </c>
      <c r="L1497" s="6">
        <v>0</v>
      </c>
      <c r="M1497" s="8"/>
    </row>
    <row r="1498" spans="8:13" ht="12.75" customHeight="1" x14ac:dyDescent="0.2">
      <c r="H1498" s="4">
        <v>42433</v>
      </c>
      <c r="I1498" s="6">
        <v>71.718826293945284</v>
      </c>
      <c r="J1498" s="6">
        <v>50.864418290931319</v>
      </c>
      <c r="K1498" s="6">
        <v>20.854408003013965</v>
      </c>
      <c r="L1498" s="6">
        <v>0</v>
      </c>
      <c r="M1498" s="8"/>
    </row>
    <row r="1499" spans="8:13" ht="12.75" customHeight="1" x14ac:dyDescent="0.2">
      <c r="H1499" s="4">
        <v>42434</v>
      </c>
      <c r="I1499" s="6">
        <v>78.047920227050795</v>
      </c>
      <c r="J1499" s="6">
        <v>53.188271863592092</v>
      </c>
      <c r="K1499" s="6">
        <v>24.859648363458703</v>
      </c>
      <c r="L1499" s="6">
        <v>0</v>
      </c>
      <c r="M1499" s="8"/>
    </row>
    <row r="1500" spans="8:13" ht="12.75" customHeight="1" x14ac:dyDescent="0.2">
      <c r="H1500" s="4">
        <v>42435</v>
      </c>
      <c r="I1500" s="6">
        <v>79.930130004882798</v>
      </c>
      <c r="J1500" s="6">
        <v>53.637471672683063</v>
      </c>
      <c r="K1500" s="6">
        <v>26.292658332199739</v>
      </c>
      <c r="L1500" s="6">
        <v>0</v>
      </c>
      <c r="M1500" s="8"/>
    </row>
    <row r="1501" spans="8:13" ht="12.75" customHeight="1" x14ac:dyDescent="0.2">
      <c r="H1501" s="4">
        <v>42436</v>
      </c>
      <c r="I1501" s="6">
        <v>79.108688354492216</v>
      </c>
      <c r="J1501" s="6">
        <v>53.671605899391679</v>
      </c>
      <c r="K1501" s="6">
        <v>25.437082455100537</v>
      </c>
      <c r="L1501" s="6">
        <v>0</v>
      </c>
      <c r="M1501" s="8"/>
    </row>
    <row r="1502" spans="8:13" ht="12.75" customHeight="1" x14ac:dyDescent="0.2">
      <c r="H1502" s="4">
        <v>42437</v>
      </c>
      <c r="I1502" s="6">
        <v>78.7467041015625</v>
      </c>
      <c r="J1502" s="6">
        <v>56.11892545677027</v>
      </c>
      <c r="K1502" s="6">
        <v>22.627778644792233</v>
      </c>
      <c r="L1502" s="6">
        <v>0</v>
      </c>
      <c r="M1502" s="8"/>
    </row>
    <row r="1503" spans="8:13" ht="12.75" customHeight="1" x14ac:dyDescent="0.2">
      <c r="H1503" s="4">
        <v>42438</v>
      </c>
      <c r="I1503" s="6">
        <v>78.094551086425795</v>
      </c>
      <c r="J1503" s="6">
        <v>54.081563159729313</v>
      </c>
      <c r="K1503" s="6">
        <v>24.012987926696479</v>
      </c>
      <c r="L1503" s="6">
        <v>0</v>
      </c>
      <c r="M1503" s="8"/>
    </row>
    <row r="1504" spans="8:13" ht="12.75" customHeight="1" x14ac:dyDescent="0.2">
      <c r="H1504" s="4">
        <v>42439</v>
      </c>
      <c r="I1504" s="6">
        <v>81.186553955078097</v>
      </c>
      <c r="J1504" s="6">
        <v>55.294260822714634</v>
      </c>
      <c r="K1504" s="6">
        <v>25.892293132363466</v>
      </c>
      <c r="L1504" s="6">
        <v>0</v>
      </c>
      <c r="M1504" s="8"/>
    </row>
    <row r="1505" spans="8:13" ht="12.75" customHeight="1" x14ac:dyDescent="0.2">
      <c r="H1505" s="4">
        <v>42440</v>
      </c>
      <c r="I1505" s="6">
        <v>81.651527404785185</v>
      </c>
      <c r="J1505" s="6">
        <v>56.299346512729429</v>
      </c>
      <c r="K1505" s="6">
        <v>25.35218089205576</v>
      </c>
      <c r="L1505" s="6">
        <v>0</v>
      </c>
      <c r="M1505" s="8"/>
    </row>
    <row r="1506" spans="8:13" ht="12.75" customHeight="1" x14ac:dyDescent="0.2">
      <c r="H1506" s="4">
        <v>42441</v>
      </c>
      <c r="I1506" s="6">
        <v>79.751899719238295</v>
      </c>
      <c r="J1506" s="6">
        <v>54.385687380261459</v>
      </c>
      <c r="K1506" s="6">
        <v>25.366212338976837</v>
      </c>
      <c r="L1506" s="6">
        <v>0</v>
      </c>
      <c r="M1506" s="8"/>
    </row>
    <row r="1507" spans="8:13" ht="12.75" customHeight="1" x14ac:dyDescent="0.2">
      <c r="H1507" s="4">
        <v>42442</v>
      </c>
      <c r="I1507" s="6">
        <v>82.030158996582003</v>
      </c>
      <c r="J1507" s="6">
        <v>58.713465536860404</v>
      </c>
      <c r="K1507" s="6">
        <v>23.316693459721598</v>
      </c>
      <c r="L1507" s="6">
        <v>0</v>
      </c>
      <c r="M1507" s="8"/>
    </row>
    <row r="1508" spans="8:13" ht="12.75" customHeight="1" x14ac:dyDescent="0.2">
      <c r="H1508" s="4">
        <v>42443</v>
      </c>
      <c r="I1508" s="6">
        <v>79.035934448242202</v>
      </c>
      <c r="J1508" s="6">
        <v>58.231900489443049</v>
      </c>
      <c r="K1508" s="6">
        <v>20.804033958799156</v>
      </c>
      <c r="L1508" s="6">
        <v>0</v>
      </c>
      <c r="M1508" s="8"/>
    </row>
    <row r="1509" spans="8:13" ht="12.75" customHeight="1" x14ac:dyDescent="0.2">
      <c r="H1509" s="4">
        <v>42444</v>
      </c>
      <c r="I1509" s="6">
        <v>78.153610229492216</v>
      </c>
      <c r="J1509" s="6">
        <v>57.258504906381312</v>
      </c>
      <c r="K1509" s="6">
        <v>20.895105323110904</v>
      </c>
      <c r="L1509" s="6">
        <v>0</v>
      </c>
      <c r="M1509" s="8"/>
    </row>
    <row r="1510" spans="8:13" ht="12.75" customHeight="1" x14ac:dyDescent="0.2">
      <c r="H1510" s="4">
        <v>42445</v>
      </c>
      <c r="I1510" s="6">
        <v>80.299919128417997</v>
      </c>
      <c r="J1510" s="6">
        <v>59.623848444484423</v>
      </c>
      <c r="K1510" s="6">
        <v>20.676070683933574</v>
      </c>
      <c r="L1510" s="6">
        <v>0</v>
      </c>
      <c r="M1510" s="8"/>
    </row>
    <row r="1511" spans="8:13" ht="12.75" customHeight="1" x14ac:dyDescent="0.2">
      <c r="H1511" s="4">
        <v>42446</v>
      </c>
      <c r="I1511" s="6">
        <v>83.88869476318358</v>
      </c>
      <c r="J1511" s="6">
        <v>63.026209797728285</v>
      </c>
      <c r="K1511" s="6">
        <v>20.862484965455298</v>
      </c>
      <c r="L1511" s="6">
        <v>0</v>
      </c>
      <c r="M1511" s="8"/>
    </row>
    <row r="1512" spans="8:13" ht="12.75" customHeight="1" x14ac:dyDescent="0.2">
      <c r="H1512" s="4">
        <v>42447</v>
      </c>
      <c r="I1512" s="6">
        <v>86.273025512695313</v>
      </c>
      <c r="J1512" s="6">
        <v>65.978683262161283</v>
      </c>
      <c r="K1512" s="6">
        <v>20.294342250534026</v>
      </c>
      <c r="L1512" s="6">
        <v>0</v>
      </c>
      <c r="M1512" s="8"/>
    </row>
    <row r="1513" spans="8:13" ht="12.75" customHeight="1" x14ac:dyDescent="0.2">
      <c r="H1513" s="4">
        <v>42448</v>
      </c>
      <c r="I1513" s="6">
        <v>84.127220153808594</v>
      </c>
      <c r="J1513" s="6">
        <v>64.227158383701294</v>
      </c>
      <c r="K1513" s="6">
        <v>19.900061770107296</v>
      </c>
      <c r="L1513" s="6">
        <v>0</v>
      </c>
      <c r="M1513" s="8"/>
    </row>
    <row r="1514" spans="8:13" ht="12.75" customHeight="1" x14ac:dyDescent="0.2">
      <c r="H1514" s="4">
        <v>42449</v>
      </c>
      <c r="I1514" s="6">
        <v>86.777320861816406</v>
      </c>
      <c r="J1514" s="6">
        <v>66.704377399431309</v>
      </c>
      <c r="K1514" s="6">
        <v>20.072943462385091</v>
      </c>
      <c r="L1514" s="6">
        <v>0</v>
      </c>
      <c r="M1514" s="8"/>
    </row>
    <row r="1515" spans="8:13" ht="12.75" customHeight="1" x14ac:dyDescent="0.2">
      <c r="H1515" s="4">
        <v>42450</v>
      </c>
      <c r="I1515" s="6">
        <v>89.09551239013669</v>
      </c>
      <c r="J1515" s="6">
        <v>70.904404856564213</v>
      </c>
      <c r="K1515" s="6">
        <v>18.19110753357247</v>
      </c>
      <c r="L1515" s="6">
        <v>0</v>
      </c>
      <c r="M1515" s="8"/>
    </row>
    <row r="1516" spans="8:13" ht="12.75" customHeight="1" x14ac:dyDescent="0.2">
      <c r="H1516" s="4">
        <v>42451</v>
      </c>
      <c r="I1516" s="6">
        <v>87.022544860839787</v>
      </c>
      <c r="J1516" s="6">
        <v>68.824964168856667</v>
      </c>
      <c r="K1516" s="6">
        <v>18.197580691983124</v>
      </c>
      <c r="L1516" s="6">
        <v>0</v>
      </c>
      <c r="M1516" s="8"/>
    </row>
    <row r="1517" spans="8:13" ht="12.75" customHeight="1" x14ac:dyDescent="0.2">
      <c r="H1517" s="4">
        <v>42452</v>
      </c>
      <c r="I1517" s="6">
        <v>88.586074829101591</v>
      </c>
      <c r="J1517" s="6">
        <v>69.45906256404561</v>
      </c>
      <c r="K1517" s="6">
        <v>19.127012265055985</v>
      </c>
      <c r="L1517" s="6">
        <v>0</v>
      </c>
      <c r="M1517" s="8"/>
    </row>
    <row r="1518" spans="8:13" ht="12.75" customHeight="1" x14ac:dyDescent="0.2">
      <c r="H1518" s="4">
        <v>42453</v>
      </c>
      <c r="I1518" s="6">
        <v>89.590789794921903</v>
      </c>
      <c r="J1518" s="6">
        <v>69.182084928723611</v>
      </c>
      <c r="K1518" s="6">
        <v>20.408704866198299</v>
      </c>
      <c r="L1518" s="6">
        <v>0</v>
      </c>
      <c r="M1518" s="8"/>
    </row>
    <row r="1519" spans="8:13" ht="12.75" customHeight="1" x14ac:dyDescent="0.2">
      <c r="H1519" s="4">
        <v>42454</v>
      </c>
      <c r="I1519" s="6">
        <v>90.380111694335895</v>
      </c>
      <c r="J1519" s="6">
        <v>65.336632373181544</v>
      </c>
      <c r="K1519" s="6">
        <v>25.043479321154351</v>
      </c>
      <c r="L1519" s="6">
        <v>0</v>
      </c>
      <c r="M1519" s="8"/>
    </row>
    <row r="1520" spans="8:13" ht="12.75" customHeight="1" x14ac:dyDescent="0.2">
      <c r="H1520" s="4">
        <v>42455</v>
      </c>
      <c r="I1520" s="6">
        <v>99.491134643554716</v>
      </c>
      <c r="J1520" s="6">
        <v>67.909256961762409</v>
      </c>
      <c r="K1520" s="6">
        <v>31.581877681792303</v>
      </c>
      <c r="L1520" s="6">
        <v>0</v>
      </c>
      <c r="M1520" s="8"/>
    </row>
    <row r="1521" spans="8:13" ht="12.75" customHeight="1" x14ac:dyDescent="0.2">
      <c r="H1521" s="4">
        <v>42456</v>
      </c>
      <c r="I1521" s="6">
        <v>103.34459686279301</v>
      </c>
      <c r="J1521" s="6">
        <v>65.985037896677539</v>
      </c>
      <c r="K1521" s="6">
        <v>37.359558966115472</v>
      </c>
      <c r="L1521" s="6">
        <v>0</v>
      </c>
      <c r="M1521" s="8"/>
    </row>
    <row r="1522" spans="8:13" ht="12.75" customHeight="1" x14ac:dyDescent="0.2">
      <c r="H1522" s="4">
        <v>42457</v>
      </c>
      <c r="I1522" s="6">
        <v>100.06402587890599</v>
      </c>
      <c r="J1522" s="6">
        <v>63.746523104968304</v>
      </c>
      <c r="K1522" s="6">
        <v>36.31750277393769</v>
      </c>
      <c r="L1522" s="6">
        <v>0</v>
      </c>
      <c r="M1522" s="8"/>
    </row>
    <row r="1523" spans="8:13" ht="12.75" customHeight="1" x14ac:dyDescent="0.2">
      <c r="H1523" s="4">
        <v>42458</v>
      </c>
      <c r="I1523" s="6">
        <v>101.38430023193401</v>
      </c>
      <c r="J1523" s="6">
        <v>63.022033668357977</v>
      </c>
      <c r="K1523" s="6">
        <v>38.362266563576028</v>
      </c>
      <c r="L1523" s="6">
        <v>0</v>
      </c>
      <c r="M1523" s="8"/>
    </row>
    <row r="1524" spans="8:13" ht="12.75" customHeight="1" x14ac:dyDescent="0.2">
      <c r="H1524" s="4">
        <v>42459</v>
      </c>
      <c r="I1524" s="6">
        <v>108.28874969482402</v>
      </c>
      <c r="J1524" s="6">
        <v>65.770383551584814</v>
      </c>
      <c r="K1524" s="6">
        <v>42.518366143239199</v>
      </c>
      <c r="L1524" s="6">
        <v>0</v>
      </c>
      <c r="M1524" s="8"/>
    </row>
    <row r="1525" spans="8:13" ht="12.75" customHeight="1" x14ac:dyDescent="0.2">
      <c r="H1525" s="4">
        <v>42460</v>
      </c>
      <c r="I1525" s="6">
        <v>110.481895446777</v>
      </c>
      <c r="J1525" s="6">
        <v>67.68633107825319</v>
      </c>
      <c r="K1525" s="6">
        <v>42.795564368523813</v>
      </c>
      <c r="L1525" s="6">
        <v>0</v>
      </c>
      <c r="M1525" s="8"/>
    </row>
    <row r="1526" spans="8:13" ht="12.75" customHeight="1" x14ac:dyDescent="0.2">
      <c r="H1526" s="4">
        <v>42461</v>
      </c>
      <c r="I1526" s="6">
        <v>110.97978210449199</v>
      </c>
      <c r="J1526" s="6">
        <v>67.502202076372072</v>
      </c>
      <c r="K1526" s="6">
        <v>43.477580028119924</v>
      </c>
      <c r="L1526" s="6">
        <v>0</v>
      </c>
      <c r="M1526" s="8"/>
    </row>
    <row r="1527" spans="8:13" ht="12.75" customHeight="1" x14ac:dyDescent="0.2">
      <c r="H1527" s="4">
        <v>42462</v>
      </c>
      <c r="I1527" s="6">
        <v>111.703857421875</v>
      </c>
      <c r="J1527" s="6">
        <v>67.880489000363923</v>
      </c>
      <c r="K1527" s="6">
        <v>43.823368421511084</v>
      </c>
      <c r="L1527" s="6">
        <v>0</v>
      </c>
      <c r="M1527" s="8"/>
    </row>
    <row r="1528" spans="8:13" ht="12.75" customHeight="1" x14ac:dyDescent="0.2">
      <c r="H1528" s="4">
        <v>42463</v>
      </c>
      <c r="I1528" s="6">
        <v>108.63111877441401</v>
      </c>
      <c r="J1528" s="6">
        <v>68.601619353919119</v>
      </c>
      <c r="K1528" s="6">
        <v>40.029499420494894</v>
      </c>
      <c r="L1528" s="6">
        <v>0</v>
      </c>
      <c r="M1528" s="8"/>
    </row>
    <row r="1529" spans="8:13" ht="12.75" customHeight="1" x14ac:dyDescent="0.2">
      <c r="H1529" s="4">
        <v>42464</v>
      </c>
      <c r="I1529" s="6">
        <v>103.013389587402</v>
      </c>
      <c r="J1529" s="6">
        <v>66.426218644335322</v>
      </c>
      <c r="K1529" s="6">
        <v>36.587170943066681</v>
      </c>
      <c r="L1529" s="6">
        <v>0</v>
      </c>
      <c r="M1529" s="8"/>
    </row>
    <row r="1530" spans="8:13" ht="12.75" customHeight="1" x14ac:dyDescent="0.2">
      <c r="H1530" s="4">
        <v>42465</v>
      </c>
      <c r="I1530" s="6">
        <v>101.73804473877</v>
      </c>
      <c r="J1530" s="6">
        <v>66.990823534595677</v>
      </c>
      <c r="K1530" s="6">
        <v>34.747221204174323</v>
      </c>
      <c r="L1530" s="6">
        <v>0</v>
      </c>
      <c r="M1530" s="8"/>
    </row>
    <row r="1531" spans="8:13" ht="12.75" customHeight="1" x14ac:dyDescent="0.2">
      <c r="H1531" s="4">
        <v>42466</v>
      </c>
      <c r="I1531" s="6">
        <v>102.62615966796901</v>
      </c>
      <c r="J1531" s="6">
        <v>68.095454391731693</v>
      </c>
      <c r="K1531" s="6">
        <v>34.530705276237306</v>
      </c>
      <c r="L1531" s="6">
        <v>0</v>
      </c>
      <c r="M1531" s="8"/>
    </row>
    <row r="1532" spans="8:13" ht="12.75" customHeight="1" x14ac:dyDescent="0.2">
      <c r="H1532" s="4">
        <v>42467</v>
      </c>
      <c r="I1532" s="6">
        <v>102.97018432617199</v>
      </c>
      <c r="J1532" s="6">
        <v>66.66400815305758</v>
      </c>
      <c r="K1532" s="6">
        <v>36.306176173114416</v>
      </c>
      <c r="L1532" s="6">
        <v>0</v>
      </c>
      <c r="M1532" s="8"/>
    </row>
    <row r="1533" spans="8:13" ht="12.75" customHeight="1" x14ac:dyDescent="0.2">
      <c r="H1533" s="4">
        <v>42468</v>
      </c>
      <c r="I1533" s="6">
        <v>107.442924499512</v>
      </c>
      <c r="J1533" s="6">
        <v>71.068463004675465</v>
      </c>
      <c r="K1533" s="6">
        <v>36.374461494836545</v>
      </c>
      <c r="L1533" s="6">
        <v>0</v>
      </c>
      <c r="M1533" s="8"/>
    </row>
    <row r="1534" spans="8:13" ht="12.75" customHeight="1" x14ac:dyDescent="0.2">
      <c r="H1534" s="4">
        <v>42469</v>
      </c>
      <c r="I1534" s="6">
        <v>106.578536987305</v>
      </c>
      <c r="J1534" s="6">
        <v>70.969090834952141</v>
      </c>
      <c r="K1534" s="6">
        <v>35.609446152352866</v>
      </c>
      <c r="L1534" s="6">
        <v>0</v>
      </c>
      <c r="M1534" s="8"/>
    </row>
    <row r="1535" spans="8:13" ht="12.75" customHeight="1" x14ac:dyDescent="0.2">
      <c r="H1535" s="4">
        <v>42470</v>
      </c>
      <c r="I1535" s="6">
        <v>105.97326660156199</v>
      </c>
      <c r="J1535" s="6">
        <v>69.973823688818328</v>
      </c>
      <c r="K1535" s="6">
        <v>35.999442912743667</v>
      </c>
      <c r="L1535" s="6">
        <v>0</v>
      </c>
      <c r="M1535" s="8"/>
    </row>
    <row r="1536" spans="8:13" ht="12.75" customHeight="1" x14ac:dyDescent="0.2">
      <c r="H1536" s="4">
        <v>42471</v>
      </c>
      <c r="I1536" s="6">
        <v>108.176162719727</v>
      </c>
      <c r="J1536" s="6">
        <v>72.811001524796396</v>
      </c>
      <c r="K1536" s="6">
        <v>35.365161194930607</v>
      </c>
      <c r="L1536" s="6">
        <v>0</v>
      </c>
      <c r="M1536" s="8"/>
    </row>
    <row r="1537" spans="8:13" ht="12.75" customHeight="1" x14ac:dyDescent="0.2">
      <c r="H1537" s="4">
        <v>42472</v>
      </c>
      <c r="I1537" s="6">
        <v>106.68411254882801</v>
      </c>
      <c r="J1537" s="6">
        <v>71.911540208350004</v>
      </c>
      <c r="K1537" s="6">
        <v>34.772572340478</v>
      </c>
      <c r="L1537" s="6">
        <v>0</v>
      </c>
      <c r="M1537" s="8"/>
    </row>
    <row r="1538" spans="8:13" ht="12.75" customHeight="1" x14ac:dyDescent="0.2">
      <c r="H1538" s="4">
        <v>42473</v>
      </c>
      <c r="I1538" s="6">
        <v>108.42986297607402</v>
      </c>
      <c r="J1538" s="6">
        <v>72.233953823644356</v>
      </c>
      <c r="K1538" s="6">
        <v>36.195909152429671</v>
      </c>
      <c r="L1538" s="6">
        <v>0</v>
      </c>
      <c r="M1538" s="8"/>
    </row>
    <row r="1539" spans="8:13" ht="12.75" customHeight="1" x14ac:dyDescent="0.2">
      <c r="H1539" s="4">
        <v>42474</v>
      </c>
      <c r="I1539" s="6">
        <v>107.90708160400399</v>
      </c>
      <c r="J1539" s="6">
        <v>72.398318004156181</v>
      </c>
      <c r="K1539" s="6">
        <v>35.508763599847811</v>
      </c>
      <c r="L1539" s="6">
        <v>0</v>
      </c>
      <c r="M1539" s="8"/>
    </row>
    <row r="1540" spans="8:13" ht="12.75" customHeight="1" x14ac:dyDescent="0.2">
      <c r="H1540" s="4">
        <v>42475</v>
      </c>
      <c r="I1540" s="6">
        <v>111.06918334960901</v>
      </c>
      <c r="J1540" s="6">
        <v>73.393969812673163</v>
      </c>
      <c r="K1540" s="6">
        <v>37.675213536935836</v>
      </c>
      <c r="L1540" s="6">
        <v>0</v>
      </c>
      <c r="M1540" s="8"/>
    </row>
    <row r="1541" spans="8:13" ht="12.75" customHeight="1" x14ac:dyDescent="0.2">
      <c r="H1541" s="4">
        <v>42476</v>
      </c>
      <c r="I1541" s="6">
        <v>107.188270568848</v>
      </c>
      <c r="J1541" s="6">
        <v>69.936492231129961</v>
      </c>
      <c r="K1541" s="6">
        <v>37.251778337718044</v>
      </c>
      <c r="L1541" s="6">
        <v>0</v>
      </c>
      <c r="M1541" s="8"/>
    </row>
    <row r="1542" spans="8:13" ht="12.75" customHeight="1" x14ac:dyDescent="0.2">
      <c r="H1542" s="4">
        <v>42477</v>
      </c>
      <c r="I1542" s="6">
        <v>106.73276519775401</v>
      </c>
      <c r="J1542" s="6">
        <v>71.220371170753694</v>
      </c>
      <c r="K1542" s="6">
        <v>35.512394027000312</v>
      </c>
      <c r="L1542" s="6">
        <v>0</v>
      </c>
      <c r="M1542" s="8"/>
    </row>
    <row r="1543" spans="8:13" ht="12.75" customHeight="1" x14ac:dyDescent="0.2">
      <c r="H1543" s="4">
        <v>42478</v>
      </c>
      <c r="I1543" s="6">
        <v>101.61838531494099</v>
      </c>
      <c r="J1543" s="6">
        <v>66.776355920261338</v>
      </c>
      <c r="K1543" s="6">
        <v>34.842029394679656</v>
      </c>
      <c r="L1543" s="6">
        <v>0</v>
      </c>
      <c r="M1543" s="8"/>
    </row>
    <row r="1544" spans="8:13" ht="12.75" customHeight="1" x14ac:dyDescent="0.2">
      <c r="H1544" s="4">
        <v>42479</v>
      </c>
      <c r="I1544" s="6">
        <v>97.2755126953125</v>
      </c>
      <c r="J1544" s="6">
        <v>62.748853700690972</v>
      </c>
      <c r="K1544" s="6">
        <v>34.526658994621528</v>
      </c>
      <c r="L1544" s="6">
        <v>0</v>
      </c>
      <c r="M1544" s="8"/>
    </row>
    <row r="1545" spans="8:13" ht="12.75" customHeight="1" x14ac:dyDescent="0.2">
      <c r="H1545" s="4">
        <v>42480</v>
      </c>
      <c r="I1545" s="6">
        <v>97.790977478027315</v>
      </c>
      <c r="J1545" s="6">
        <v>64.09657100737428</v>
      </c>
      <c r="K1545" s="6">
        <v>33.694406470653043</v>
      </c>
      <c r="L1545" s="6">
        <v>0</v>
      </c>
      <c r="M1545" s="8"/>
    </row>
    <row r="1546" spans="8:13" ht="12.75" customHeight="1" x14ac:dyDescent="0.2">
      <c r="H1546" s="4">
        <v>42481</v>
      </c>
      <c r="I1546" s="6">
        <v>98.445854187011719</v>
      </c>
      <c r="J1546" s="6">
        <v>64.577188625662089</v>
      </c>
      <c r="K1546" s="6">
        <v>33.86866556134963</v>
      </c>
      <c r="L1546" s="6">
        <v>0</v>
      </c>
      <c r="M1546" s="8"/>
    </row>
    <row r="1547" spans="8:13" ht="12.75" customHeight="1" x14ac:dyDescent="0.2">
      <c r="H1547" s="4">
        <v>42482</v>
      </c>
      <c r="I1547" s="6">
        <v>98.772430419921903</v>
      </c>
      <c r="J1547" s="6">
        <v>66.760502574284573</v>
      </c>
      <c r="K1547" s="6">
        <v>32.011927845637324</v>
      </c>
      <c r="L1547" s="6">
        <v>0</v>
      </c>
      <c r="M1547" s="8"/>
    </row>
    <row r="1548" spans="8:13" ht="12.75" customHeight="1" x14ac:dyDescent="0.2">
      <c r="H1548" s="4">
        <v>42483</v>
      </c>
      <c r="I1548" s="6">
        <v>96.9227294921875</v>
      </c>
      <c r="J1548" s="6">
        <v>64.858801197066811</v>
      </c>
      <c r="K1548" s="6">
        <v>32.063928295120697</v>
      </c>
      <c r="L1548" s="6">
        <v>0</v>
      </c>
      <c r="M1548" s="8"/>
    </row>
    <row r="1549" spans="8:13" ht="12.75" customHeight="1" x14ac:dyDescent="0.2">
      <c r="H1549" s="4">
        <v>42484</v>
      </c>
      <c r="I1549" s="6">
        <v>94.961898803710909</v>
      </c>
      <c r="J1549" s="6">
        <v>64.300245975035239</v>
      </c>
      <c r="K1549" s="6">
        <v>30.66165282867567</v>
      </c>
      <c r="L1549" s="6">
        <v>0</v>
      </c>
      <c r="M1549" s="8"/>
    </row>
    <row r="1550" spans="8:13" ht="12.75" customHeight="1" x14ac:dyDescent="0.2">
      <c r="H1550" s="4">
        <v>42485</v>
      </c>
      <c r="I1550" s="6">
        <v>90.078414916992216</v>
      </c>
      <c r="J1550" s="6">
        <v>65.644187526036092</v>
      </c>
      <c r="K1550" s="6">
        <v>24.434227390956117</v>
      </c>
      <c r="L1550" s="6">
        <v>0</v>
      </c>
      <c r="M1550" s="8"/>
    </row>
    <row r="1551" spans="8:13" ht="12.75" customHeight="1" x14ac:dyDescent="0.2">
      <c r="H1551" s="4">
        <v>42486</v>
      </c>
      <c r="I1551" s="6">
        <v>86.127410888671903</v>
      </c>
      <c r="J1551" s="6">
        <v>67.750966386525619</v>
      </c>
      <c r="K1551" s="6">
        <v>18.376444502146278</v>
      </c>
      <c r="L1551" s="6">
        <v>0</v>
      </c>
      <c r="M1551" s="8"/>
    </row>
    <row r="1552" spans="8:13" ht="12.75" customHeight="1" x14ac:dyDescent="0.2">
      <c r="H1552" s="4">
        <v>42487</v>
      </c>
      <c r="I1552" s="6">
        <v>85.530662536621094</v>
      </c>
      <c r="J1552" s="6">
        <v>67.446635397782444</v>
      </c>
      <c r="K1552" s="6">
        <v>18.084027138838643</v>
      </c>
      <c r="L1552" s="6">
        <v>0</v>
      </c>
      <c r="M1552" s="8"/>
    </row>
    <row r="1553" spans="8:13" ht="12.75" customHeight="1" x14ac:dyDescent="0.2">
      <c r="H1553" s="4">
        <v>42488</v>
      </c>
      <c r="I1553" s="6">
        <v>84.624069213867202</v>
      </c>
      <c r="J1553" s="6">
        <v>69.442743885044436</v>
      </c>
      <c r="K1553" s="6">
        <v>15.18132532882276</v>
      </c>
      <c r="L1553" s="6">
        <v>0</v>
      </c>
      <c r="M1553" s="8"/>
    </row>
    <row r="1554" spans="8:13" ht="12.75" customHeight="1" x14ac:dyDescent="0.2">
      <c r="H1554" s="4">
        <v>42489</v>
      </c>
      <c r="I1554" s="6">
        <v>81.461013793945298</v>
      </c>
      <c r="J1554" s="6">
        <v>67.336546302458032</v>
      </c>
      <c r="K1554" s="6">
        <v>14.124467491487266</v>
      </c>
      <c r="L1554" s="6">
        <v>0</v>
      </c>
      <c r="M1554" s="8"/>
    </row>
    <row r="1555" spans="8:13" ht="12.75" customHeight="1" x14ac:dyDescent="0.2">
      <c r="H1555" s="4">
        <v>42490</v>
      </c>
      <c r="I1555" s="6">
        <v>79.323234558105497</v>
      </c>
      <c r="J1555" s="6">
        <v>64.334162145622386</v>
      </c>
      <c r="K1555" s="6">
        <v>14.989072412483106</v>
      </c>
      <c r="L1555" s="6">
        <v>0</v>
      </c>
      <c r="M1555" s="8"/>
    </row>
    <row r="1556" spans="8:13" ht="12.75" customHeight="1" x14ac:dyDescent="0.2">
      <c r="H1556" s="4">
        <v>42491</v>
      </c>
      <c r="I1556" s="6">
        <v>83.884635925292983</v>
      </c>
      <c r="J1556" s="6">
        <v>67.048091621319529</v>
      </c>
      <c r="K1556" s="6">
        <v>16.836544303973454</v>
      </c>
      <c r="L1556" s="6">
        <v>0</v>
      </c>
      <c r="M1556" s="8"/>
    </row>
    <row r="1557" spans="8:13" ht="12.75" customHeight="1" x14ac:dyDescent="0.2">
      <c r="H1557" s="4">
        <v>42492</v>
      </c>
      <c r="I1557" s="6">
        <v>85.074302673339787</v>
      </c>
      <c r="J1557" s="6">
        <v>69.615347012488257</v>
      </c>
      <c r="K1557" s="6">
        <v>15.458955660851537</v>
      </c>
      <c r="L1557" s="6">
        <v>0</v>
      </c>
      <c r="M1557" s="8"/>
    </row>
    <row r="1558" spans="8:13" ht="12.75" customHeight="1" x14ac:dyDescent="0.2">
      <c r="H1558" s="4">
        <v>42493</v>
      </c>
      <c r="I1558" s="6">
        <v>85.489921569824205</v>
      </c>
      <c r="J1558" s="6">
        <v>70.280403576523938</v>
      </c>
      <c r="K1558" s="6">
        <v>15.209517993300267</v>
      </c>
      <c r="L1558" s="6">
        <v>0</v>
      </c>
      <c r="M1558" s="8"/>
    </row>
    <row r="1559" spans="8:13" ht="12.75" customHeight="1" x14ac:dyDescent="0.2">
      <c r="H1559" s="4">
        <v>42494</v>
      </c>
      <c r="I1559" s="6">
        <v>87.227745056152301</v>
      </c>
      <c r="J1559" s="6">
        <v>73.425074851435312</v>
      </c>
      <c r="K1559" s="6">
        <v>13.802670204716991</v>
      </c>
      <c r="L1559" s="6">
        <v>0</v>
      </c>
      <c r="M1559" s="8"/>
    </row>
    <row r="1560" spans="8:13" ht="12.75" customHeight="1" x14ac:dyDescent="0.2">
      <c r="H1560" s="4">
        <v>42495</v>
      </c>
      <c r="I1560" s="6">
        <v>88.608993530273381</v>
      </c>
      <c r="J1560" s="6">
        <v>74.78010410775434</v>
      </c>
      <c r="K1560" s="6">
        <v>13.828889422519042</v>
      </c>
      <c r="L1560" s="6">
        <v>0</v>
      </c>
      <c r="M1560" s="8"/>
    </row>
    <row r="1561" spans="8:13" ht="12.75" customHeight="1" x14ac:dyDescent="0.2">
      <c r="H1561" s="4">
        <v>42496</v>
      </c>
      <c r="I1561" s="6">
        <v>87.535858154296889</v>
      </c>
      <c r="J1561" s="6">
        <v>75.255025320335562</v>
      </c>
      <c r="K1561" s="6">
        <v>12.28083283396133</v>
      </c>
      <c r="L1561" s="6">
        <v>0</v>
      </c>
      <c r="M1561" s="8"/>
    </row>
    <row r="1562" spans="8:13" ht="12.75" customHeight="1" x14ac:dyDescent="0.2">
      <c r="H1562" s="4">
        <v>42497</v>
      </c>
      <c r="I1562" s="6">
        <v>88.763839721679688</v>
      </c>
      <c r="J1562" s="6">
        <v>80.226921507406672</v>
      </c>
      <c r="K1562" s="6">
        <v>8.5369182142730207</v>
      </c>
      <c r="L1562" s="6">
        <v>0</v>
      </c>
      <c r="M1562" s="8"/>
    </row>
    <row r="1563" spans="8:13" ht="12.75" customHeight="1" x14ac:dyDescent="0.2">
      <c r="H1563" s="4">
        <v>42498</v>
      </c>
      <c r="I1563" s="6">
        <v>86.783546447753906</v>
      </c>
      <c r="J1563" s="6">
        <v>77.643411388466461</v>
      </c>
      <c r="K1563" s="6">
        <v>9.1401350592874486</v>
      </c>
      <c r="L1563" s="6">
        <v>0</v>
      </c>
      <c r="M1563" s="8"/>
    </row>
    <row r="1564" spans="8:13" ht="12.75" customHeight="1" x14ac:dyDescent="0.2">
      <c r="H1564" s="4">
        <v>42499</v>
      </c>
      <c r="I1564" s="6">
        <v>85.627410888671903</v>
      </c>
      <c r="J1564" s="6">
        <v>76.827223773465775</v>
      </c>
      <c r="K1564" s="6">
        <v>8.8001871152061231</v>
      </c>
      <c r="L1564" s="6">
        <v>0</v>
      </c>
      <c r="M1564" s="8"/>
    </row>
    <row r="1565" spans="8:13" ht="12.75" customHeight="1" x14ac:dyDescent="0.2">
      <c r="H1565" s="4">
        <v>42500</v>
      </c>
      <c r="I1565" s="6">
        <v>85.975677490234418</v>
      </c>
      <c r="J1565" s="6">
        <v>75.753589092401199</v>
      </c>
      <c r="K1565" s="6">
        <v>10.222088397833213</v>
      </c>
      <c r="L1565" s="6">
        <v>0</v>
      </c>
      <c r="M1565" s="8"/>
    </row>
    <row r="1566" spans="8:13" ht="12.75" customHeight="1" x14ac:dyDescent="0.2">
      <c r="H1566" s="4">
        <v>42501</v>
      </c>
      <c r="I1566" s="6">
        <v>89.591247558593807</v>
      </c>
      <c r="J1566" s="6">
        <v>80.445317145022372</v>
      </c>
      <c r="K1566" s="6">
        <v>9.1459304135714365</v>
      </c>
      <c r="L1566" s="6">
        <v>0</v>
      </c>
      <c r="M1566" s="8"/>
    </row>
    <row r="1567" spans="8:13" ht="12.75" customHeight="1" x14ac:dyDescent="0.2">
      <c r="H1567" s="4">
        <v>42502</v>
      </c>
      <c r="I1567" s="6">
        <v>87.96710968017581</v>
      </c>
      <c r="J1567" s="6">
        <v>78.114692565587632</v>
      </c>
      <c r="K1567" s="6">
        <v>9.8524171145881709</v>
      </c>
      <c r="L1567" s="6">
        <v>0</v>
      </c>
      <c r="M1567" s="8"/>
    </row>
    <row r="1568" spans="8:13" ht="12.75" customHeight="1" x14ac:dyDescent="0.2">
      <c r="H1568" s="4">
        <v>42503</v>
      </c>
      <c r="I1568" s="6">
        <v>91.06879425048831</v>
      </c>
      <c r="J1568" s="6">
        <v>77.60696265599006</v>
      </c>
      <c r="K1568" s="6">
        <v>13.461831594498243</v>
      </c>
      <c r="L1568" s="6">
        <v>0</v>
      </c>
      <c r="M1568" s="8"/>
    </row>
    <row r="1569" spans="8:13" ht="12.75" customHeight="1" x14ac:dyDescent="0.2">
      <c r="H1569" s="4">
        <v>42504</v>
      </c>
      <c r="I1569" s="6">
        <v>95.787254333496094</v>
      </c>
      <c r="J1569" s="6">
        <v>77.063645308922702</v>
      </c>
      <c r="K1569" s="6">
        <v>18.723609024573399</v>
      </c>
      <c r="L1569" s="6">
        <v>0</v>
      </c>
      <c r="M1569" s="8"/>
    </row>
    <row r="1570" spans="8:13" ht="12.75" customHeight="1" x14ac:dyDescent="0.2">
      <c r="H1570" s="4">
        <v>42505</v>
      </c>
      <c r="I1570" s="6">
        <v>100.19025421142599</v>
      </c>
      <c r="J1570" s="6">
        <v>78.229979802458629</v>
      </c>
      <c r="K1570" s="6">
        <v>21.960274408967365</v>
      </c>
      <c r="L1570" s="6">
        <v>0</v>
      </c>
      <c r="M1570" s="8"/>
    </row>
    <row r="1571" spans="8:13" ht="12.75" customHeight="1" x14ac:dyDescent="0.2">
      <c r="H1571" s="4">
        <v>42506</v>
      </c>
      <c r="I1571" s="6">
        <v>103.53364562988298</v>
      </c>
      <c r="J1571" s="6">
        <v>83.645478231079963</v>
      </c>
      <c r="K1571" s="6">
        <v>19.888167398803024</v>
      </c>
      <c r="L1571" s="6">
        <v>0</v>
      </c>
      <c r="M1571" s="8"/>
    </row>
    <row r="1572" spans="8:13" ht="12.75" customHeight="1" x14ac:dyDescent="0.2">
      <c r="H1572" s="4">
        <v>42507</v>
      </c>
      <c r="I1572" s="6">
        <v>103.50637054443401</v>
      </c>
      <c r="J1572" s="6">
        <v>82.810709717636456</v>
      </c>
      <c r="K1572" s="6">
        <v>20.695660826797546</v>
      </c>
      <c r="L1572" s="6">
        <v>0</v>
      </c>
      <c r="M1572" s="8"/>
    </row>
    <row r="1573" spans="8:13" ht="12.75" customHeight="1" x14ac:dyDescent="0.2">
      <c r="H1573" s="4">
        <v>42508</v>
      </c>
      <c r="I1573" s="6">
        <v>109.20393371582</v>
      </c>
      <c r="J1573" s="6">
        <v>86.626326192338553</v>
      </c>
      <c r="K1573" s="6">
        <v>22.57760752348144</v>
      </c>
      <c r="L1573" s="6">
        <v>0</v>
      </c>
      <c r="M1573" s="8"/>
    </row>
    <row r="1574" spans="8:13" ht="12.75" customHeight="1" x14ac:dyDescent="0.2">
      <c r="H1574" s="4">
        <v>42509</v>
      </c>
      <c r="I1574" s="6">
        <v>114.81327819824202</v>
      </c>
      <c r="J1574" s="6">
        <v>91.722841046227614</v>
      </c>
      <c r="K1574" s="6">
        <v>23.09043715201441</v>
      </c>
      <c r="L1574" s="6">
        <v>0</v>
      </c>
      <c r="M1574" s="8"/>
    </row>
    <row r="1575" spans="8:13" ht="12.75" customHeight="1" x14ac:dyDescent="0.2">
      <c r="H1575" s="4">
        <v>42510</v>
      </c>
      <c r="I1575" s="6">
        <v>115.814498901367</v>
      </c>
      <c r="J1575" s="6">
        <v>91.618821160254242</v>
      </c>
      <c r="K1575" s="6">
        <v>24.19567774111276</v>
      </c>
      <c r="L1575" s="6">
        <v>0</v>
      </c>
      <c r="M1575" s="8"/>
    </row>
    <row r="1576" spans="8:13" ht="12.75" customHeight="1" x14ac:dyDescent="0.2">
      <c r="H1576" s="4">
        <v>42511</v>
      </c>
      <c r="I1576" s="6">
        <v>117.05279541015599</v>
      </c>
      <c r="J1576" s="6">
        <v>93.558541676275468</v>
      </c>
      <c r="K1576" s="6">
        <v>23.494253733880523</v>
      </c>
      <c r="L1576" s="6">
        <v>0</v>
      </c>
      <c r="M1576" s="8"/>
    </row>
    <row r="1577" spans="8:13" ht="12.75" customHeight="1" x14ac:dyDescent="0.2">
      <c r="H1577" s="4">
        <v>42512</v>
      </c>
      <c r="I1577" s="6">
        <v>113.66158294677699</v>
      </c>
      <c r="J1577" s="6">
        <v>88.73794195169711</v>
      </c>
      <c r="K1577" s="6">
        <v>24.923640995079882</v>
      </c>
      <c r="L1577" s="6">
        <v>0</v>
      </c>
      <c r="M1577" s="8"/>
    </row>
    <row r="1578" spans="8:13" ht="12.75" customHeight="1" x14ac:dyDescent="0.2">
      <c r="H1578" s="4">
        <v>42513</v>
      </c>
      <c r="I1578" s="6">
        <v>114.082382202148</v>
      </c>
      <c r="J1578" s="6">
        <v>92.791473599881471</v>
      </c>
      <c r="K1578" s="6">
        <v>21.29090860226653</v>
      </c>
      <c r="L1578" s="6">
        <v>0</v>
      </c>
      <c r="M1578" s="8"/>
    </row>
    <row r="1579" spans="8:13" ht="12.75" customHeight="1" x14ac:dyDescent="0.2">
      <c r="H1579" s="4">
        <v>42514</v>
      </c>
      <c r="I1579" s="6">
        <v>112.311027526855</v>
      </c>
      <c r="J1579" s="6">
        <v>95.803568150074469</v>
      </c>
      <c r="K1579" s="6">
        <v>16.507459376780531</v>
      </c>
      <c r="L1579" s="6">
        <v>0</v>
      </c>
      <c r="M1579" s="8"/>
    </row>
    <row r="1580" spans="8:13" ht="12.75" customHeight="1" x14ac:dyDescent="0.2">
      <c r="H1580" s="4">
        <v>42515</v>
      </c>
      <c r="I1580" s="6">
        <v>108.50726318359402</v>
      </c>
      <c r="J1580" s="6">
        <v>93.631327096752159</v>
      </c>
      <c r="K1580" s="6">
        <v>14.875936086841861</v>
      </c>
      <c r="L1580" s="6">
        <v>0</v>
      </c>
      <c r="M1580" s="8"/>
    </row>
    <row r="1581" spans="8:13" ht="12.75" customHeight="1" x14ac:dyDescent="0.2">
      <c r="H1581" s="4">
        <v>42516</v>
      </c>
      <c r="I1581" s="6">
        <v>110.44849395752</v>
      </c>
      <c r="J1581" s="6">
        <v>94.906525155050957</v>
      </c>
      <c r="K1581" s="6">
        <v>15.541968802469043</v>
      </c>
      <c r="L1581" s="6">
        <v>0</v>
      </c>
      <c r="M1581" s="8"/>
    </row>
    <row r="1582" spans="8:13" ht="12.75" customHeight="1" x14ac:dyDescent="0.2">
      <c r="H1582" s="4">
        <v>42517</v>
      </c>
      <c r="I1582" s="6">
        <v>110.16783905029297</v>
      </c>
      <c r="J1582" s="6">
        <v>93.429944559466833</v>
      </c>
      <c r="K1582" s="6">
        <v>16.737894490826143</v>
      </c>
      <c r="L1582" s="6">
        <v>0</v>
      </c>
      <c r="M1582" s="8"/>
    </row>
    <row r="1583" spans="8:13" ht="12.75" customHeight="1" x14ac:dyDescent="0.2">
      <c r="H1583" s="4">
        <v>42518</v>
      </c>
      <c r="I1583" s="6">
        <v>113.52923583984402</v>
      </c>
      <c r="J1583" s="6">
        <v>95.620234370018522</v>
      </c>
      <c r="K1583" s="6">
        <v>17.909001469825501</v>
      </c>
      <c r="L1583" s="6">
        <v>0</v>
      </c>
      <c r="M1583" s="8"/>
    </row>
    <row r="1584" spans="8:13" ht="12.75" customHeight="1" x14ac:dyDescent="0.2">
      <c r="H1584" s="4">
        <v>42519</v>
      </c>
      <c r="I1584" s="6">
        <v>116.87816619873</v>
      </c>
      <c r="J1584" s="6">
        <v>98.049084664712552</v>
      </c>
      <c r="K1584" s="6">
        <v>18.829081534017451</v>
      </c>
      <c r="L1584" s="6">
        <v>0</v>
      </c>
      <c r="M1584" s="8"/>
    </row>
    <row r="1585" spans="8:13" ht="12.75" customHeight="1" x14ac:dyDescent="0.2">
      <c r="H1585" s="4">
        <v>42520</v>
      </c>
      <c r="I1585" s="6">
        <v>117.23233795166</v>
      </c>
      <c r="J1585" s="6">
        <v>100.25995488169893</v>
      </c>
      <c r="K1585" s="6">
        <v>16.972383069961065</v>
      </c>
      <c r="L1585" s="6">
        <v>0</v>
      </c>
      <c r="M1585" s="8"/>
    </row>
    <row r="1586" spans="8:13" ht="12.75" customHeight="1" x14ac:dyDescent="0.2">
      <c r="H1586" s="4">
        <v>42521</v>
      </c>
      <c r="I1586" s="6">
        <v>111.94744110107402</v>
      </c>
      <c r="J1586" s="6">
        <v>94.700173456000641</v>
      </c>
      <c r="K1586" s="6">
        <v>17.247267645073372</v>
      </c>
      <c r="L1586" s="6">
        <v>0</v>
      </c>
      <c r="M1586" s="8"/>
    </row>
    <row r="1587" spans="8:13" ht="12.75" customHeight="1" x14ac:dyDescent="0.2">
      <c r="H1587" s="4">
        <v>42522</v>
      </c>
      <c r="I1587" s="6">
        <v>113.01504516601601</v>
      </c>
      <c r="J1587" s="6">
        <v>92.675928098587946</v>
      </c>
      <c r="K1587" s="6">
        <v>20.339117067428067</v>
      </c>
      <c r="L1587" s="6">
        <v>0</v>
      </c>
      <c r="M1587" s="8"/>
    </row>
    <row r="1588" spans="8:13" ht="12.75" customHeight="1" x14ac:dyDescent="0.2">
      <c r="H1588" s="4">
        <v>42523</v>
      </c>
      <c r="I1588" s="6">
        <v>115.013427734375</v>
      </c>
      <c r="J1588" s="6">
        <v>94.615318694475874</v>
      </c>
      <c r="K1588" s="6">
        <v>20.398109039899126</v>
      </c>
      <c r="L1588" s="6">
        <v>0</v>
      </c>
      <c r="M1588" s="8"/>
    </row>
    <row r="1589" spans="8:13" ht="12.75" customHeight="1" x14ac:dyDescent="0.2">
      <c r="H1589" s="4">
        <v>42524</v>
      </c>
      <c r="I1589" s="6">
        <v>111.61399841308598</v>
      </c>
      <c r="J1589" s="6">
        <v>93.074308290515972</v>
      </c>
      <c r="K1589" s="6">
        <v>18.539690122570011</v>
      </c>
      <c r="L1589" s="6">
        <v>0</v>
      </c>
      <c r="M1589" s="8"/>
    </row>
    <row r="1590" spans="8:13" ht="12.75" customHeight="1" x14ac:dyDescent="0.2">
      <c r="H1590" s="4">
        <v>42525</v>
      </c>
      <c r="I1590" s="6">
        <v>109.91046905517601</v>
      </c>
      <c r="J1590" s="6">
        <v>91.871687972485674</v>
      </c>
      <c r="K1590" s="6">
        <v>18.038781082690331</v>
      </c>
      <c r="L1590" s="6">
        <v>0</v>
      </c>
      <c r="M1590" s="8"/>
    </row>
    <row r="1591" spans="8:13" ht="12.75" customHeight="1" x14ac:dyDescent="0.2">
      <c r="H1591" s="4">
        <v>42526</v>
      </c>
      <c r="I1591" s="6">
        <v>108.49777984619098</v>
      </c>
      <c r="J1591" s="6">
        <v>89.000484636568615</v>
      </c>
      <c r="K1591" s="6">
        <v>19.497295209622369</v>
      </c>
      <c r="L1591" s="6">
        <v>0</v>
      </c>
      <c r="M1591" s="8"/>
    </row>
    <row r="1592" spans="8:13" ht="12.75" customHeight="1" x14ac:dyDescent="0.2">
      <c r="H1592" s="4">
        <v>42527</v>
      </c>
      <c r="I1592" s="6">
        <v>105.60607910156202</v>
      </c>
      <c r="J1592" s="6">
        <v>83.157908445425988</v>
      </c>
      <c r="K1592" s="6">
        <v>22.448170656136035</v>
      </c>
      <c r="L1592" s="6">
        <v>0</v>
      </c>
      <c r="M1592" s="8"/>
    </row>
    <row r="1593" spans="8:13" ht="12.75" customHeight="1" x14ac:dyDescent="0.2">
      <c r="H1593" s="4">
        <v>42528</v>
      </c>
      <c r="I1593" s="6">
        <v>109.06199645996098</v>
      </c>
      <c r="J1593" s="6">
        <v>87.422869276240675</v>
      </c>
      <c r="K1593" s="6">
        <v>21.639127183720305</v>
      </c>
      <c r="L1593" s="6">
        <v>0</v>
      </c>
      <c r="M1593" s="8"/>
    </row>
    <row r="1594" spans="8:13" ht="12.75" customHeight="1" x14ac:dyDescent="0.2">
      <c r="H1594" s="4">
        <v>42529</v>
      </c>
      <c r="I1594" s="6">
        <v>110.865364074707</v>
      </c>
      <c r="J1594" s="6">
        <v>88.779449002067778</v>
      </c>
      <c r="K1594" s="6">
        <v>22.085915072639221</v>
      </c>
      <c r="L1594" s="6">
        <v>0</v>
      </c>
      <c r="M1594" s="8"/>
    </row>
    <row r="1595" spans="8:13" ht="12.75" customHeight="1" x14ac:dyDescent="0.2">
      <c r="H1595" s="4">
        <v>42530</v>
      </c>
      <c r="I1595" s="6">
        <v>108.57085418701199</v>
      </c>
      <c r="J1595" s="6">
        <v>88.702806869321222</v>
      </c>
      <c r="K1595" s="6">
        <v>19.86804731769077</v>
      </c>
      <c r="L1595" s="6">
        <v>0</v>
      </c>
      <c r="M1595" s="8"/>
    </row>
    <row r="1596" spans="8:13" ht="12.75" customHeight="1" x14ac:dyDescent="0.2">
      <c r="H1596" s="4">
        <v>42531</v>
      </c>
      <c r="I1596" s="6">
        <v>104.50722503662101</v>
      </c>
      <c r="J1596" s="6">
        <v>81.442513820536334</v>
      </c>
      <c r="K1596" s="6">
        <v>23.064711216084667</v>
      </c>
      <c r="L1596" s="6">
        <v>0</v>
      </c>
      <c r="M1596" s="8"/>
    </row>
    <row r="1597" spans="8:13" ht="12.75" customHeight="1" x14ac:dyDescent="0.2">
      <c r="H1597" s="4">
        <v>42532</v>
      </c>
      <c r="I1597" s="6">
        <v>107.44100952148401</v>
      </c>
      <c r="J1597" s="6">
        <v>81.545927349377877</v>
      </c>
      <c r="K1597" s="6">
        <v>25.895082172106129</v>
      </c>
      <c r="L1597" s="6">
        <v>0</v>
      </c>
      <c r="M1597" s="8"/>
    </row>
    <row r="1598" spans="8:13" ht="12.75" customHeight="1" x14ac:dyDescent="0.2">
      <c r="H1598" s="4">
        <v>42533</v>
      </c>
      <c r="I1598" s="6">
        <v>104.39564514160199</v>
      </c>
      <c r="J1598" s="6">
        <v>80.804520399431055</v>
      </c>
      <c r="K1598" s="6">
        <v>23.59112474217093</v>
      </c>
      <c r="L1598" s="6">
        <v>0</v>
      </c>
      <c r="M1598" s="8"/>
    </row>
    <row r="1599" spans="8:13" ht="12.75" customHeight="1" x14ac:dyDescent="0.2">
      <c r="H1599" s="4">
        <v>42534</v>
      </c>
      <c r="I1599" s="6">
        <v>97.714279174804702</v>
      </c>
      <c r="J1599" s="6">
        <v>79.666725511281442</v>
      </c>
      <c r="K1599" s="6">
        <v>18.04755366352326</v>
      </c>
      <c r="L1599" s="6">
        <v>0</v>
      </c>
      <c r="M1599" s="8"/>
    </row>
    <row r="1600" spans="8:13" ht="12.75" customHeight="1" x14ac:dyDescent="0.2">
      <c r="H1600" s="4">
        <v>42535</v>
      </c>
      <c r="I1600" s="6">
        <v>90.207092285156193</v>
      </c>
      <c r="J1600" s="6">
        <v>74.376956826974038</v>
      </c>
      <c r="K1600" s="6">
        <v>15.830135458182163</v>
      </c>
      <c r="L1600" s="6">
        <v>0</v>
      </c>
      <c r="M1600" s="8"/>
    </row>
    <row r="1601" spans="8:13" ht="12.75" customHeight="1" x14ac:dyDescent="0.2">
      <c r="H1601" s="4">
        <v>42536</v>
      </c>
      <c r="I1601" s="6">
        <v>90.633346557617202</v>
      </c>
      <c r="J1601" s="6">
        <v>74.561311893066943</v>
      </c>
      <c r="K1601" s="6">
        <v>16.072034664550259</v>
      </c>
      <c r="L1601" s="6">
        <v>0</v>
      </c>
      <c r="M1601" s="8"/>
    </row>
    <row r="1602" spans="8:13" ht="12.75" customHeight="1" x14ac:dyDescent="0.2">
      <c r="H1602" s="4">
        <v>42537</v>
      </c>
      <c r="I1602" s="6">
        <v>88.340042114257813</v>
      </c>
      <c r="J1602" s="6">
        <v>72.659188506106148</v>
      </c>
      <c r="K1602" s="6">
        <v>15.680853608151672</v>
      </c>
      <c r="L1602" s="6">
        <v>0</v>
      </c>
      <c r="M1602" s="8"/>
    </row>
    <row r="1603" spans="8:13" ht="12.75" customHeight="1" x14ac:dyDescent="0.2">
      <c r="H1603" s="4">
        <v>42538</v>
      </c>
      <c r="I1603" s="6">
        <v>87.853057861328097</v>
      </c>
      <c r="J1603" s="6">
        <v>69.607170905224933</v>
      </c>
      <c r="K1603" s="6">
        <v>18.24588695610316</v>
      </c>
      <c r="L1603" s="6">
        <v>0</v>
      </c>
      <c r="M1603" s="8"/>
    </row>
    <row r="1604" spans="8:13" ht="12.75" customHeight="1" x14ac:dyDescent="0.2">
      <c r="H1604" s="4">
        <v>42539</v>
      </c>
      <c r="I1604" s="6">
        <v>92.722442626953097</v>
      </c>
      <c r="J1604" s="6">
        <v>72.849197455849009</v>
      </c>
      <c r="K1604" s="6">
        <v>19.873245171104092</v>
      </c>
      <c r="L1604" s="6">
        <v>0</v>
      </c>
      <c r="M1604" s="8"/>
    </row>
    <row r="1605" spans="8:13" ht="12.75" customHeight="1" x14ac:dyDescent="0.2">
      <c r="H1605" s="4">
        <v>42540</v>
      </c>
      <c r="I1605" s="6">
        <v>89.832626342773395</v>
      </c>
      <c r="J1605" s="6">
        <v>68.712687096442792</v>
      </c>
      <c r="K1605" s="6">
        <v>21.119939246330603</v>
      </c>
      <c r="L1605" s="6">
        <v>0</v>
      </c>
      <c r="M1605" s="8"/>
    </row>
    <row r="1606" spans="8:13" ht="12.75" customHeight="1" x14ac:dyDescent="0.2">
      <c r="H1606" s="4">
        <v>42541</v>
      </c>
      <c r="I1606" s="6">
        <v>89.782089233398381</v>
      </c>
      <c r="J1606" s="6">
        <v>68.354958422144222</v>
      </c>
      <c r="K1606" s="6">
        <v>21.427130811254163</v>
      </c>
      <c r="L1606" s="6">
        <v>0</v>
      </c>
      <c r="M1606" s="8"/>
    </row>
    <row r="1607" spans="8:13" ht="12.75" customHeight="1" x14ac:dyDescent="0.2">
      <c r="H1607" s="4">
        <v>42542</v>
      </c>
      <c r="I1607" s="6">
        <v>93.643272399902287</v>
      </c>
      <c r="J1607" s="6">
        <v>72.338714747000324</v>
      </c>
      <c r="K1607" s="6">
        <v>21.30455765290197</v>
      </c>
      <c r="L1607" s="6">
        <v>0</v>
      </c>
      <c r="M1607" s="8"/>
    </row>
    <row r="1608" spans="8:13" ht="12.75" customHeight="1" x14ac:dyDescent="0.2">
      <c r="H1608" s="4">
        <v>42543</v>
      </c>
      <c r="I1608" s="6">
        <v>93.726188659667997</v>
      </c>
      <c r="J1608" s="6">
        <v>71.300653638877534</v>
      </c>
      <c r="K1608" s="6">
        <v>22.425535020790466</v>
      </c>
      <c r="L1608" s="6">
        <v>0</v>
      </c>
      <c r="M1608" s="8"/>
    </row>
    <row r="1609" spans="8:13" ht="12.75" customHeight="1" x14ac:dyDescent="0.2">
      <c r="H1609" s="4">
        <v>42544</v>
      </c>
      <c r="I1609" s="6">
        <v>97.543693542480483</v>
      </c>
      <c r="J1609" s="6">
        <v>72.939994088533538</v>
      </c>
      <c r="K1609" s="6">
        <v>24.603699453946945</v>
      </c>
      <c r="L1609" s="6">
        <v>0</v>
      </c>
      <c r="M1609" s="8"/>
    </row>
    <row r="1610" spans="8:13" ht="12.75" customHeight="1" x14ac:dyDescent="0.2">
      <c r="H1610" s="4">
        <v>42545</v>
      </c>
      <c r="I1610" s="6">
        <v>99.297691345214801</v>
      </c>
      <c r="J1610" s="6">
        <v>72.995566555365201</v>
      </c>
      <c r="K1610" s="6">
        <v>26.302124789849604</v>
      </c>
      <c r="L1610" s="6">
        <v>0</v>
      </c>
      <c r="M1610" s="8"/>
    </row>
    <row r="1611" spans="8:13" ht="12.75" customHeight="1" x14ac:dyDescent="0.2">
      <c r="H1611" s="4">
        <v>42546</v>
      </c>
      <c r="I1611" s="6">
        <v>98.726852416992188</v>
      </c>
      <c r="J1611" s="6">
        <v>71.164646673760473</v>
      </c>
      <c r="K1611" s="6">
        <v>27.562205743231718</v>
      </c>
      <c r="L1611" s="6">
        <v>0</v>
      </c>
      <c r="M1611" s="8"/>
    </row>
    <row r="1612" spans="8:13" ht="12.75" customHeight="1" x14ac:dyDescent="0.2">
      <c r="H1612" s="4">
        <v>42547</v>
      </c>
      <c r="I1612" s="6">
        <v>95.8739013671875</v>
      </c>
      <c r="J1612" s="6">
        <v>68.518633552965866</v>
      </c>
      <c r="K1612" s="6">
        <v>27.35526781422163</v>
      </c>
      <c r="L1612" s="6">
        <v>0</v>
      </c>
      <c r="M1612" s="8"/>
    </row>
    <row r="1613" spans="8:13" ht="12.75" customHeight="1" x14ac:dyDescent="0.2">
      <c r="H1613" s="4">
        <v>42548</v>
      </c>
      <c r="I1613" s="6">
        <v>91.355529785156165</v>
      </c>
      <c r="J1613" s="6">
        <v>65.254993854567971</v>
      </c>
      <c r="K1613" s="6">
        <v>26.100535930588201</v>
      </c>
      <c r="L1613" s="6">
        <v>0</v>
      </c>
      <c r="M1613" s="8"/>
    </row>
    <row r="1614" spans="8:13" ht="12.75" customHeight="1" x14ac:dyDescent="0.2">
      <c r="H1614" s="4">
        <v>42549</v>
      </c>
      <c r="I1614" s="6">
        <v>85.672683715820298</v>
      </c>
      <c r="J1614" s="6">
        <v>61.748818739911215</v>
      </c>
      <c r="K1614" s="6">
        <v>23.923864975909083</v>
      </c>
      <c r="L1614" s="6">
        <v>0</v>
      </c>
      <c r="M1614" s="8"/>
    </row>
    <row r="1615" spans="8:13" ht="12.75" customHeight="1" x14ac:dyDescent="0.2">
      <c r="H1615" s="4">
        <v>42550</v>
      </c>
      <c r="I1615" s="6">
        <v>85.153724670410213</v>
      </c>
      <c r="J1615" s="6">
        <v>61.710482967236253</v>
      </c>
      <c r="K1615" s="6">
        <v>23.44324170317396</v>
      </c>
      <c r="L1615" s="6">
        <v>0</v>
      </c>
      <c r="M1615" s="8"/>
    </row>
    <row r="1616" spans="8:13" ht="12.75" customHeight="1" x14ac:dyDescent="0.2">
      <c r="H1616" s="4">
        <v>42551</v>
      </c>
      <c r="I1616" s="6">
        <v>88.4400634765625</v>
      </c>
      <c r="J1616" s="6">
        <v>64.029170787750658</v>
      </c>
      <c r="K1616" s="6">
        <v>24.410892688811842</v>
      </c>
      <c r="L1616" s="6">
        <v>0</v>
      </c>
      <c r="M1616" s="8"/>
    </row>
    <row r="1617" spans="8:13" ht="12.75" customHeight="1" x14ac:dyDescent="0.2">
      <c r="H1617" s="4">
        <v>42552</v>
      </c>
      <c r="I1617" s="6">
        <v>88.961402893066406</v>
      </c>
      <c r="J1617" s="6">
        <v>66.216167244196129</v>
      </c>
      <c r="K1617" s="6">
        <v>22.745235648870274</v>
      </c>
      <c r="L1617" s="6">
        <v>0</v>
      </c>
      <c r="M1617" s="8"/>
    </row>
    <row r="1618" spans="8:13" ht="12.75" customHeight="1" x14ac:dyDescent="0.2">
      <c r="H1618" s="4">
        <v>42553</v>
      </c>
      <c r="I1618" s="6">
        <v>85.146980285644503</v>
      </c>
      <c r="J1618" s="6">
        <v>63.610566769867255</v>
      </c>
      <c r="K1618" s="6">
        <v>21.536413515777248</v>
      </c>
      <c r="L1618" s="6">
        <v>0</v>
      </c>
      <c r="M1618" s="8"/>
    </row>
    <row r="1619" spans="8:13" ht="12.75" customHeight="1" x14ac:dyDescent="0.2">
      <c r="H1619" s="4">
        <v>42554</v>
      </c>
      <c r="I1619" s="6">
        <v>84.985237121581989</v>
      </c>
      <c r="J1619" s="6">
        <v>62.711892187157105</v>
      </c>
      <c r="K1619" s="6">
        <v>22.27334493442488</v>
      </c>
      <c r="L1619" s="6">
        <v>0</v>
      </c>
      <c r="M1619" s="8"/>
    </row>
    <row r="1620" spans="8:13" ht="12.75" customHeight="1" x14ac:dyDescent="0.2">
      <c r="H1620" s="4">
        <v>42555</v>
      </c>
      <c r="I1620" s="6">
        <v>82.686134338378906</v>
      </c>
      <c r="J1620" s="6">
        <v>60.851094002276682</v>
      </c>
      <c r="K1620" s="6">
        <v>21.835040336102225</v>
      </c>
      <c r="L1620" s="6">
        <v>0</v>
      </c>
      <c r="M1620" s="8"/>
    </row>
    <row r="1621" spans="8:13" ht="12.75" customHeight="1" x14ac:dyDescent="0.2">
      <c r="H1621" s="4">
        <v>42556</v>
      </c>
      <c r="I1621" s="6">
        <v>83.368400573730483</v>
      </c>
      <c r="J1621" s="6">
        <v>62.835267439332767</v>
      </c>
      <c r="K1621" s="6">
        <v>20.533133134397719</v>
      </c>
      <c r="L1621" s="6">
        <v>0</v>
      </c>
      <c r="M1621" s="8"/>
    </row>
    <row r="1622" spans="8:13" ht="12.75" customHeight="1" x14ac:dyDescent="0.2">
      <c r="H1622" s="4">
        <v>42557</v>
      </c>
      <c r="I1622" s="6">
        <v>86.363471984863295</v>
      </c>
      <c r="J1622" s="6">
        <v>67.719604840478794</v>
      </c>
      <c r="K1622" s="6">
        <v>18.643867144384505</v>
      </c>
      <c r="L1622" s="6">
        <v>0</v>
      </c>
      <c r="M1622" s="8"/>
    </row>
    <row r="1623" spans="8:13" ht="12.75" customHeight="1" x14ac:dyDescent="0.2">
      <c r="H1623" s="4">
        <v>42558</v>
      </c>
      <c r="I1623" s="6">
        <v>80.698081970214787</v>
      </c>
      <c r="J1623" s="6">
        <v>61.218442342836788</v>
      </c>
      <c r="K1623" s="6">
        <v>19.479639627377999</v>
      </c>
      <c r="L1623" s="6">
        <v>0</v>
      </c>
      <c r="M1623" s="8"/>
    </row>
    <row r="1624" spans="8:13" ht="12.75" customHeight="1" x14ac:dyDescent="0.2">
      <c r="H1624" s="4">
        <v>42559</v>
      </c>
      <c r="I1624" s="6">
        <v>80.206359863281193</v>
      </c>
      <c r="J1624" s="6">
        <v>60.314144901413698</v>
      </c>
      <c r="K1624" s="6">
        <v>19.892214961867495</v>
      </c>
      <c r="L1624" s="6">
        <v>0</v>
      </c>
      <c r="M1624" s="8"/>
    </row>
    <row r="1625" spans="8:13" ht="12.75" customHeight="1" x14ac:dyDescent="0.2">
      <c r="H1625" s="4">
        <v>42560</v>
      </c>
      <c r="I1625" s="6">
        <v>80.0634765625</v>
      </c>
      <c r="J1625" s="6">
        <v>59.09616735386453</v>
      </c>
      <c r="K1625" s="6">
        <v>20.96730920863547</v>
      </c>
      <c r="L1625" s="6">
        <v>0</v>
      </c>
      <c r="M1625" s="8"/>
    </row>
    <row r="1626" spans="8:13" ht="12.75" customHeight="1" x14ac:dyDescent="0.2">
      <c r="H1626" s="4">
        <v>42561</v>
      </c>
      <c r="I1626" s="6">
        <v>81.653030395507813</v>
      </c>
      <c r="J1626" s="6">
        <v>61.703717882955537</v>
      </c>
      <c r="K1626" s="6">
        <v>19.949312512552275</v>
      </c>
      <c r="L1626" s="6">
        <v>0</v>
      </c>
      <c r="M1626" s="8"/>
    </row>
    <row r="1627" spans="8:13" ht="12.75" customHeight="1" x14ac:dyDescent="0.2">
      <c r="H1627" s="4">
        <v>42562</v>
      </c>
      <c r="I1627" s="6">
        <v>82.29282379150392</v>
      </c>
      <c r="J1627" s="6">
        <v>65.608332339389605</v>
      </c>
      <c r="K1627" s="6">
        <v>16.684491452114319</v>
      </c>
      <c r="L1627" s="6">
        <v>0</v>
      </c>
      <c r="M1627" s="8"/>
    </row>
    <row r="1628" spans="8:13" ht="12.75" customHeight="1" x14ac:dyDescent="0.2">
      <c r="H1628" s="4">
        <v>42563</v>
      </c>
      <c r="I1628" s="6">
        <v>82.395057678222713</v>
      </c>
      <c r="J1628" s="6">
        <v>65.760805696645946</v>
      </c>
      <c r="K1628" s="6">
        <v>16.634251981576774</v>
      </c>
      <c r="L1628" s="6">
        <v>0</v>
      </c>
      <c r="M1628" s="8"/>
    </row>
    <row r="1629" spans="8:13" ht="12.75" customHeight="1" x14ac:dyDescent="0.2">
      <c r="H1629" s="4">
        <v>42564</v>
      </c>
      <c r="I1629" s="6">
        <v>86.578903198242188</v>
      </c>
      <c r="J1629" s="6">
        <v>69.167306112333478</v>
      </c>
      <c r="K1629" s="6">
        <v>17.411597085908713</v>
      </c>
      <c r="L1629" s="6">
        <v>0</v>
      </c>
      <c r="M1629" s="8"/>
    </row>
    <row r="1630" spans="8:13" ht="12.75" customHeight="1" x14ac:dyDescent="0.2">
      <c r="H1630" s="4">
        <v>42565</v>
      </c>
      <c r="I1630" s="6">
        <v>86.516517639160199</v>
      </c>
      <c r="J1630" s="6">
        <v>70.680805315246317</v>
      </c>
      <c r="K1630" s="6">
        <v>15.83571232391388</v>
      </c>
      <c r="L1630" s="6">
        <v>0</v>
      </c>
      <c r="M1630" s="8"/>
    </row>
    <row r="1631" spans="8:13" ht="12.75" customHeight="1" x14ac:dyDescent="0.2">
      <c r="H1631" s="4">
        <v>42566</v>
      </c>
      <c r="I1631" s="6">
        <v>84.514968872070298</v>
      </c>
      <c r="J1631" s="6">
        <v>66.677329499864996</v>
      </c>
      <c r="K1631" s="6">
        <v>17.837639372205306</v>
      </c>
      <c r="L1631" s="6">
        <v>0</v>
      </c>
      <c r="M1631" s="8"/>
    </row>
    <row r="1632" spans="8:13" ht="12.75" customHeight="1" x14ac:dyDescent="0.2">
      <c r="H1632" s="4">
        <v>42567</v>
      </c>
      <c r="I1632" s="6">
        <v>86.183341979980483</v>
      </c>
      <c r="J1632" s="6">
        <v>65.647767588228845</v>
      </c>
      <c r="K1632" s="6">
        <v>20.535574391751641</v>
      </c>
      <c r="L1632" s="6">
        <v>0</v>
      </c>
      <c r="M1632" s="8"/>
    </row>
    <row r="1633" spans="8:13" ht="12.75" customHeight="1" x14ac:dyDescent="0.2">
      <c r="H1633" s="4">
        <v>42568</v>
      </c>
      <c r="I1633" s="6">
        <v>85.438018798828082</v>
      </c>
      <c r="J1633" s="6">
        <v>63.781862515264166</v>
      </c>
      <c r="K1633" s="6">
        <v>21.65615628356392</v>
      </c>
      <c r="L1633" s="6">
        <v>0</v>
      </c>
      <c r="M1633" s="8"/>
    </row>
    <row r="1634" spans="8:13" ht="12.75" customHeight="1" x14ac:dyDescent="0.2">
      <c r="H1634" s="4">
        <v>42569</v>
      </c>
      <c r="I1634" s="6">
        <v>81.450462341308608</v>
      </c>
      <c r="J1634" s="6">
        <v>61.388158984137348</v>
      </c>
      <c r="K1634" s="6">
        <v>20.062303357171256</v>
      </c>
      <c r="L1634" s="6">
        <v>0</v>
      </c>
      <c r="M1634" s="8"/>
    </row>
    <row r="1635" spans="8:13" ht="12.75" customHeight="1" x14ac:dyDescent="0.2">
      <c r="H1635" s="4">
        <v>42570</v>
      </c>
      <c r="I1635" s="6">
        <v>81.563247680664105</v>
      </c>
      <c r="J1635" s="6">
        <v>63.331711254867869</v>
      </c>
      <c r="K1635" s="6">
        <v>18.231536425796236</v>
      </c>
      <c r="L1635" s="6">
        <v>0</v>
      </c>
      <c r="M1635" s="8"/>
    </row>
    <row r="1636" spans="8:13" ht="12.75" customHeight="1" x14ac:dyDescent="0.2">
      <c r="H1636" s="4">
        <v>42571</v>
      </c>
      <c r="I1636" s="6">
        <v>84.150733947753906</v>
      </c>
      <c r="J1636" s="6">
        <v>63.306329753287059</v>
      </c>
      <c r="K1636" s="6">
        <v>20.844404194466843</v>
      </c>
      <c r="L1636" s="6">
        <v>0</v>
      </c>
      <c r="M1636" s="8"/>
    </row>
    <row r="1637" spans="8:13" ht="12.75" customHeight="1" x14ac:dyDescent="0.2">
      <c r="H1637" s="4">
        <v>42572</v>
      </c>
      <c r="I1637" s="6">
        <v>84.648437499999986</v>
      </c>
      <c r="J1637" s="6">
        <v>64.854478963900135</v>
      </c>
      <c r="K1637" s="6">
        <v>19.793958536099854</v>
      </c>
      <c r="L1637" s="6">
        <v>0</v>
      </c>
      <c r="M1637" s="8"/>
    </row>
    <row r="1638" spans="8:13" ht="12.75" customHeight="1" x14ac:dyDescent="0.2">
      <c r="H1638" s="4">
        <v>42573</v>
      </c>
      <c r="I1638" s="6">
        <v>88.977607727050781</v>
      </c>
      <c r="J1638" s="6">
        <v>69.220439004542044</v>
      </c>
      <c r="K1638" s="6">
        <v>19.75716872250873</v>
      </c>
      <c r="L1638" s="6">
        <v>0</v>
      </c>
      <c r="M1638" s="8"/>
    </row>
    <row r="1639" spans="8:13" ht="12.75" customHeight="1" x14ac:dyDescent="0.2">
      <c r="H1639" s="4">
        <v>42574</v>
      </c>
      <c r="I1639" s="6">
        <v>86.557754516601577</v>
      </c>
      <c r="J1639" s="6">
        <v>70.044708266550231</v>
      </c>
      <c r="K1639" s="6">
        <v>16.51304625005135</v>
      </c>
      <c r="L1639" s="6">
        <v>0</v>
      </c>
      <c r="M1639" s="8"/>
    </row>
    <row r="1640" spans="8:13" ht="12.75" customHeight="1" x14ac:dyDescent="0.2">
      <c r="H1640" s="4">
        <v>42575</v>
      </c>
      <c r="I1640" s="6">
        <v>82.675819396972713</v>
      </c>
      <c r="J1640" s="6">
        <v>67.234496235328862</v>
      </c>
      <c r="K1640" s="6">
        <v>15.441323161643847</v>
      </c>
      <c r="L1640" s="6">
        <v>0</v>
      </c>
      <c r="M1640" s="8"/>
    </row>
    <row r="1641" spans="8:13" ht="12.75" customHeight="1" x14ac:dyDescent="0.2">
      <c r="H1641" s="4">
        <v>42576</v>
      </c>
      <c r="I1641" s="6">
        <v>79.640052795410213</v>
      </c>
      <c r="J1641" s="6">
        <v>62.559372660876676</v>
      </c>
      <c r="K1641" s="6">
        <v>17.080680134533534</v>
      </c>
      <c r="L1641" s="6">
        <v>0</v>
      </c>
      <c r="M1641" s="8"/>
    </row>
    <row r="1642" spans="8:13" ht="12.75" customHeight="1" x14ac:dyDescent="0.2">
      <c r="H1642" s="4">
        <v>42577</v>
      </c>
      <c r="I1642" s="6">
        <v>84.295143127441406</v>
      </c>
      <c r="J1642" s="6">
        <v>65.503392420928094</v>
      </c>
      <c r="K1642" s="6">
        <v>18.791750706513312</v>
      </c>
      <c r="L1642" s="6">
        <v>0</v>
      </c>
      <c r="M1642" s="8"/>
    </row>
    <row r="1643" spans="8:13" ht="12.75" customHeight="1" x14ac:dyDescent="0.2">
      <c r="H1643" s="4">
        <v>42578</v>
      </c>
      <c r="I1643" s="6">
        <v>87.870643615722713</v>
      </c>
      <c r="J1643" s="6">
        <v>67.937055288821625</v>
      </c>
      <c r="K1643" s="6">
        <v>19.933588326901084</v>
      </c>
      <c r="L1643" s="6">
        <v>0</v>
      </c>
      <c r="M1643" s="8"/>
    </row>
    <row r="1644" spans="8:13" ht="12.75" customHeight="1" x14ac:dyDescent="0.2">
      <c r="H1644" s="4">
        <v>42579</v>
      </c>
      <c r="I1644" s="6">
        <v>89.9190673828125</v>
      </c>
      <c r="J1644" s="6">
        <v>70.045634408455086</v>
      </c>
      <c r="K1644" s="6">
        <v>19.873432974357417</v>
      </c>
      <c r="L1644" s="6">
        <v>0</v>
      </c>
      <c r="M1644" s="8"/>
    </row>
    <row r="1645" spans="8:13" ht="12.75" customHeight="1" x14ac:dyDescent="0.2">
      <c r="H1645" s="4">
        <v>42580</v>
      </c>
      <c r="I1645" s="6">
        <v>89.303207397460881</v>
      </c>
      <c r="J1645" s="6">
        <v>70.340887638734046</v>
      </c>
      <c r="K1645" s="6">
        <v>18.962319758726828</v>
      </c>
      <c r="L1645" s="6">
        <v>0</v>
      </c>
      <c r="M1645" s="8"/>
    </row>
    <row r="1646" spans="8:13" ht="12.75" customHeight="1" x14ac:dyDescent="0.2">
      <c r="H1646" s="4">
        <v>42581</v>
      </c>
      <c r="I1646" s="6">
        <v>87.96430206298831</v>
      </c>
      <c r="J1646" s="6">
        <v>72.140963959685678</v>
      </c>
      <c r="K1646" s="6">
        <v>15.823338103302634</v>
      </c>
      <c r="L1646" s="6">
        <v>0</v>
      </c>
      <c r="M1646" s="8"/>
    </row>
    <row r="1647" spans="8:13" ht="12.75" customHeight="1" x14ac:dyDescent="0.2">
      <c r="H1647" s="4">
        <v>42582</v>
      </c>
      <c r="I1647" s="6">
        <v>84.810127258300781</v>
      </c>
      <c r="J1647" s="6">
        <v>68.014266117853666</v>
      </c>
      <c r="K1647" s="6">
        <v>16.795861140447119</v>
      </c>
      <c r="L1647" s="6">
        <v>0</v>
      </c>
      <c r="M1647" s="8"/>
    </row>
    <row r="1648" spans="8:13" ht="12.75" customHeight="1" x14ac:dyDescent="0.2">
      <c r="H1648" s="4">
        <v>42583</v>
      </c>
      <c r="I1648" s="6">
        <v>85.048248291015597</v>
      </c>
      <c r="J1648" s="6">
        <v>65.656705434792769</v>
      </c>
      <c r="K1648" s="6">
        <v>19.391542856222824</v>
      </c>
      <c r="L1648" s="6">
        <v>0</v>
      </c>
      <c r="M1648" s="8"/>
    </row>
    <row r="1649" spans="8:13" ht="12.75" customHeight="1" x14ac:dyDescent="0.2">
      <c r="H1649" s="4">
        <v>42584</v>
      </c>
      <c r="I1649" s="6">
        <v>87.010986328125014</v>
      </c>
      <c r="J1649" s="6">
        <v>66.999401393387387</v>
      </c>
      <c r="K1649" s="6">
        <v>20.011584934737623</v>
      </c>
      <c r="L1649" s="6">
        <v>0</v>
      </c>
      <c r="M1649" s="8"/>
    </row>
    <row r="1650" spans="8:13" ht="12.75" customHeight="1" x14ac:dyDescent="0.2">
      <c r="H1650" s="4">
        <v>42585</v>
      </c>
      <c r="I1650" s="6">
        <v>89.461524963378906</v>
      </c>
      <c r="J1650" s="6">
        <v>67.249790903407956</v>
      </c>
      <c r="K1650" s="6">
        <v>22.211734059970954</v>
      </c>
      <c r="L1650" s="6">
        <v>0</v>
      </c>
      <c r="M1650" s="8"/>
    </row>
    <row r="1651" spans="8:13" ht="12.75" customHeight="1" x14ac:dyDescent="0.2">
      <c r="H1651" s="4">
        <v>42586</v>
      </c>
      <c r="I1651" s="6">
        <v>92.209480285644517</v>
      </c>
      <c r="J1651" s="6">
        <v>64.597137353537818</v>
      </c>
      <c r="K1651" s="6">
        <v>27.612342932106696</v>
      </c>
      <c r="L1651" s="6">
        <v>0</v>
      </c>
      <c r="M1651" s="8"/>
    </row>
    <row r="1652" spans="8:13" ht="12.75" customHeight="1" x14ac:dyDescent="0.2">
      <c r="H1652" s="4">
        <v>42587</v>
      </c>
      <c r="I1652" s="6">
        <v>94.610908508300795</v>
      </c>
      <c r="J1652" s="6">
        <v>63.8393673109275</v>
      </c>
      <c r="K1652" s="6">
        <v>30.771541197373296</v>
      </c>
      <c r="L1652" s="6">
        <v>0</v>
      </c>
      <c r="M1652" s="8"/>
    </row>
    <row r="1653" spans="8:13" ht="12.75" customHeight="1" x14ac:dyDescent="0.2">
      <c r="H1653" s="4">
        <v>42588</v>
      </c>
      <c r="I1653" s="6">
        <v>96.700942993164091</v>
      </c>
      <c r="J1653" s="6">
        <v>66.867091697108094</v>
      </c>
      <c r="K1653" s="6">
        <v>29.833851296055993</v>
      </c>
      <c r="L1653" s="6">
        <v>0</v>
      </c>
      <c r="M1653" s="8"/>
    </row>
    <row r="1654" spans="8:13" ht="12.75" customHeight="1" x14ac:dyDescent="0.2">
      <c r="H1654" s="4">
        <v>42589</v>
      </c>
      <c r="I1654" s="6">
        <v>94.870689392089801</v>
      </c>
      <c r="J1654" s="6">
        <v>64.633044382273994</v>
      </c>
      <c r="K1654" s="6">
        <v>30.237645009815804</v>
      </c>
      <c r="L1654" s="6">
        <v>0</v>
      </c>
      <c r="M1654" s="8"/>
    </row>
    <row r="1655" spans="8:13" ht="12.75" customHeight="1" x14ac:dyDescent="0.2">
      <c r="H1655" s="4">
        <v>42590</v>
      </c>
      <c r="I1655" s="6">
        <v>93.514152526855483</v>
      </c>
      <c r="J1655" s="6">
        <v>64.687973826490946</v>
      </c>
      <c r="K1655" s="6">
        <v>28.82617870036454</v>
      </c>
      <c r="L1655" s="6">
        <v>0</v>
      </c>
      <c r="M1655" s="8"/>
    </row>
    <row r="1656" spans="8:13" ht="12.75" customHeight="1" x14ac:dyDescent="0.2">
      <c r="H1656" s="4">
        <v>42591</v>
      </c>
      <c r="I1656" s="6">
        <v>94.991943359375</v>
      </c>
      <c r="J1656" s="6">
        <v>65.412820547725488</v>
      </c>
      <c r="K1656" s="6">
        <v>29.579122811649516</v>
      </c>
      <c r="L1656" s="6">
        <v>0</v>
      </c>
      <c r="M1656" s="8"/>
    </row>
    <row r="1657" spans="8:13" ht="12.75" customHeight="1" x14ac:dyDescent="0.2">
      <c r="H1657" s="4">
        <v>42592</v>
      </c>
      <c r="I1657" s="6">
        <v>91.197288513183594</v>
      </c>
      <c r="J1657" s="6">
        <v>61.281016893227907</v>
      </c>
      <c r="K1657" s="6">
        <v>29.916271619955687</v>
      </c>
      <c r="L1657" s="6">
        <v>0</v>
      </c>
      <c r="M1657" s="8"/>
    </row>
    <row r="1658" spans="8:13" ht="12.75" customHeight="1" x14ac:dyDescent="0.2">
      <c r="H1658" s="4">
        <v>42593</v>
      </c>
      <c r="I1658" s="6">
        <v>93.534828186035185</v>
      </c>
      <c r="J1658" s="6">
        <v>63.515573916110547</v>
      </c>
      <c r="K1658" s="6">
        <v>30.019254269924637</v>
      </c>
      <c r="L1658" s="6">
        <v>0</v>
      </c>
      <c r="M1658" s="8"/>
    </row>
    <row r="1659" spans="8:13" ht="12.75" customHeight="1" x14ac:dyDescent="0.2">
      <c r="H1659" s="4">
        <v>42594</v>
      </c>
      <c r="I1659" s="6">
        <v>89.732757568359403</v>
      </c>
      <c r="J1659" s="6">
        <v>60.744645680040648</v>
      </c>
      <c r="K1659" s="6">
        <v>28.988111888318759</v>
      </c>
      <c r="L1659" s="6">
        <v>0</v>
      </c>
      <c r="M1659" s="8"/>
    </row>
    <row r="1660" spans="8:13" ht="12.75" customHeight="1" x14ac:dyDescent="0.2">
      <c r="H1660" s="4">
        <v>42595</v>
      </c>
      <c r="I1660" s="6">
        <v>91.265357971191406</v>
      </c>
      <c r="J1660" s="6">
        <v>61.244166686346531</v>
      </c>
      <c r="K1660" s="6">
        <v>30.021191284844875</v>
      </c>
      <c r="L1660" s="6">
        <v>0</v>
      </c>
      <c r="M1660" s="8"/>
    </row>
    <row r="1661" spans="8:13" ht="12.75" customHeight="1" x14ac:dyDescent="0.2">
      <c r="H1661" s="4">
        <v>42596</v>
      </c>
      <c r="I1661" s="6">
        <v>88.646820068359403</v>
      </c>
      <c r="J1661" s="6">
        <v>61.455159332114718</v>
      </c>
      <c r="K1661" s="6">
        <v>27.191660736244685</v>
      </c>
      <c r="L1661" s="6">
        <v>0</v>
      </c>
      <c r="M1661" s="8"/>
    </row>
    <row r="1662" spans="8:13" ht="12.75" customHeight="1" x14ac:dyDescent="0.2">
      <c r="H1662" s="4">
        <v>42597</v>
      </c>
      <c r="I1662" s="6">
        <v>84.188728332519503</v>
      </c>
      <c r="J1662" s="6">
        <v>58.792614938213255</v>
      </c>
      <c r="K1662" s="6">
        <v>25.396113394306248</v>
      </c>
      <c r="L1662" s="6">
        <v>0</v>
      </c>
      <c r="M1662" s="8"/>
    </row>
    <row r="1663" spans="8:13" ht="12.75" customHeight="1" x14ac:dyDescent="0.2">
      <c r="H1663" s="4">
        <v>42598</v>
      </c>
      <c r="I1663" s="6">
        <v>82.137390136718807</v>
      </c>
      <c r="J1663" s="6">
        <v>61.25596357580946</v>
      </c>
      <c r="K1663" s="6">
        <v>20.881426560909347</v>
      </c>
      <c r="L1663" s="6">
        <v>0</v>
      </c>
      <c r="M1663" s="8"/>
    </row>
    <row r="1664" spans="8:13" ht="12.75" customHeight="1" x14ac:dyDescent="0.2">
      <c r="H1664" s="4">
        <v>42599</v>
      </c>
      <c r="I1664" s="6">
        <v>80.937889099121094</v>
      </c>
      <c r="J1664" s="6">
        <v>60.151212865448407</v>
      </c>
      <c r="K1664" s="6">
        <v>20.786676233672686</v>
      </c>
      <c r="L1664" s="6">
        <v>0</v>
      </c>
      <c r="M1664" s="8"/>
    </row>
    <row r="1665" spans="8:13" ht="12.75" customHeight="1" x14ac:dyDescent="0.2">
      <c r="H1665" s="4">
        <v>42600</v>
      </c>
      <c r="I1665" s="6">
        <v>81.300674438476605</v>
      </c>
      <c r="J1665" s="6">
        <v>59.575432969815964</v>
      </c>
      <c r="K1665" s="6">
        <v>21.725241468660641</v>
      </c>
      <c r="L1665" s="6">
        <v>0</v>
      </c>
      <c r="M1665" s="8"/>
    </row>
    <row r="1666" spans="8:13" ht="12.75" customHeight="1" x14ac:dyDescent="0.2">
      <c r="H1666" s="4">
        <v>42601</v>
      </c>
      <c r="I1666" s="6">
        <v>77.389984130859403</v>
      </c>
      <c r="J1666" s="6">
        <v>59.079122043325015</v>
      </c>
      <c r="K1666" s="6">
        <v>18.310862087534389</v>
      </c>
      <c r="L1666" s="6">
        <v>0</v>
      </c>
      <c r="M1666" s="8"/>
    </row>
    <row r="1667" spans="8:13" ht="12.75" customHeight="1" x14ac:dyDescent="0.2">
      <c r="H1667" s="4">
        <v>42602</v>
      </c>
      <c r="I1667" s="6">
        <v>75.481773376464801</v>
      </c>
      <c r="J1667" s="6">
        <v>54.077469638834529</v>
      </c>
      <c r="K1667" s="6">
        <v>21.404303737630276</v>
      </c>
      <c r="L1667" s="6">
        <v>0</v>
      </c>
      <c r="M1667" s="8"/>
    </row>
    <row r="1668" spans="8:13" ht="12.75" customHeight="1" x14ac:dyDescent="0.2">
      <c r="H1668" s="4">
        <v>42603</v>
      </c>
      <c r="I1668" s="6">
        <v>72.2034912109375</v>
      </c>
      <c r="J1668" s="6">
        <v>47.564937558799826</v>
      </c>
      <c r="K1668" s="6">
        <v>24.638553652137677</v>
      </c>
      <c r="L1668" s="6">
        <v>0</v>
      </c>
      <c r="M1668" s="8"/>
    </row>
    <row r="1669" spans="8:13" ht="12.75" customHeight="1" x14ac:dyDescent="0.2">
      <c r="H1669" s="4">
        <v>42604</v>
      </c>
      <c r="I1669" s="6">
        <v>74.185989379882813</v>
      </c>
      <c r="J1669" s="6">
        <v>47.373516780579138</v>
      </c>
      <c r="K1669" s="6">
        <v>26.812472599303671</v>
      </c>
      <c r="L1669" s="6">
        <v>0</v>
      </c>
      <c r="M1669" s="8"/>
    </row>
    <row r="1670" spans="8:13" ht="12.75" customHeight="1" x14ac:dyDescent="0.2">
      <c r="H1670" s="4">
        <v>42605</v>
      </c>
      <c r="I1670" s="6">
        <v>75.989814758300795</v>
      </c>
      <c r="J1670" s="6">
        <v>48.144487943835458</v>
      </c>
      <c r="K1670" s="6">
        <v>27.845326814465341</v>
      </c>
      <c r="L1670" s="6">
        <v>0</v>
      </c>
      <c r="M1670" s="8"/>
    </row>
    <row r="1671" spans="8:13" ht="12.75" customHeight="1" x14ac:dyDescent="0.2">
      <c r="H1671" s="4">
        <v>42606</v>
      </c>
      <c r="I1671" s="6">
        <v>75.756141662597713</v>
      </c>
      <c r="J1671" s="6">
        <v>50.239508480452457</v>
      </c>
      <c r="K1671" s="6">
        <v>25.516633182145252</v>
      </c>
      <c r="L1671" s="6">
        <v>0</v>
      </c>
      <c r="M1671" s="8"/>
    </row>
    <row r="1672" spans="8:13" ht="12.75" customHeight="1" x14ac:dyDescent="0.2">
      <c r="H1672" s="4">
        <v>42607</v>
      </c>
      <c r="I1672" s="6">
        <v>71.139884948730497</v>
      </c>
      <c r="J1672" s="6">
        <v>48.79781252714313</v>
      </c>
      <c r="K1672" s="6">
        <v>22.342072421587368</v>
      </c>
      <c r="L1672" s="6">
        <v>0</v>
      </c>
      <c r="M1672" s="8"/>
    </row>
    <row r="1673" spans="8:13" ht="12.75" customHeight="1" x14ac:dyDescent="0.2">
      <c r="H1673" s="4">
        <v>42608</v>
      </c>
      <c r="I1673" s="6">
        <v>68.507675170898395</v>
      </c>
      <c r="J1673" s="6">
        <v>48.623274015958671</v>
      </c>
      <c r="K1673" s="6">
        <v>19.88440115493972</v>
      </c>
      <c r="L1673" s="6">
        <v>0</v>
      </c>
      <c r="M1673" s="8"/>
    </row>
    <row r="1674" spans="8:13" ht="12.75" customHeight="1" x14ac:dyDescent="0.2">
      <c r="H1674" s="4">
        <v>42609</v>
      </c>
      <c r="I1674" s="6">
        <v>70.298812866210895</v>
      </c>
      <c r="J1674" s="6">
        <v>49.432748250165858</v>
      </c>
      <c r="K1674" s="6">
        <v>20.866064616045033</v>
      </c>
      <c r="L1674" s="6">
        <v>0</v>
      </c>
      <c r="M1674" s="8"/>
    </row>
    <row r="1675" spans="8:13" ht="12.75" customHeight="1" x14ac:dyDescent="0.2">
      <c r="H1675" s="4">
        <v>42610</v>
      </c>
      <c r="I1675" s="6">
        <v>67.971961975097713</v>
      </c>
      <c r="J1675" s="6">
        <v>46.961085922854764</v>
      </c>
      <c r="K1675" s="6">
        <v>21.010876052242949</v>
      </c>
      <c r="L1675" s="6">
        <v>0</v>
      </c>
      <c r="M1675" s="8"/>
    </row>
    <row r="1676" spans="8:13" ht="12.75" customHeight="1" x14ac:dyDescent="0.2">
      <c r="H1676" s="4">
        <v>42611</v>
      </c>
      <c r="I1676" s="6">
        <v>65.566780090332003</v>
      </c>
      <c r="J1676" s="6">
        <v>45.636094214917179</v>
      </c>
      <c r="K1676" s="6">
        <v>19.930685875414827</v>
      </c>
      <c r="L1676" s="6">
        <v>0</v>
      </c>
      <c r="M1676" s="8"/>
    </row>
    <row r="1677" spans="8:13" ht="12.75" customHeight="1" x14ac:dyDescent="0.2">
      <c r="H1677" s="4">
        <v>42612</v>
      </c>
      <c r="I1677" s="6">
        <v>66.431007385253906</v>
      </c>
      <c r="J1677" s="6">
        <v>46.102873962485361</v>
      </c>
      <c r="K1677" s="6">
        <v>20.328133422768545</v>
      </c>
      <c r="L1677" s="6">
        <v>0</v>
      </c>
      <c r="M1677" s="8"/>
    </row>
    <row r="1678" spans="8:13" ht="12.75" customHeight="1" x14ac:dyDescent="0.2">
      <c r="H1678" s="4">
        <v>42613</v>
      </c>
      <c r="I1678" s="6">
        <v>70.1583251953125</v>
      </c>
      <c r="J1678" s="6">
        <v>50.567481101008738</v>
      </c>
      <c r="K1678" s="6">
        <v>19.590844094303762</v>
      </c>
      <c r="L1678" s="6">
        <v>0</v>
      </c>
      <c r="M1678" s="8"/>
    </row>
    <row r="1679" spans="8:13" ht="12.75" customHeight="1" x14ac:dyDescent="0.2">
      <c r="H1679" s="4">
        <v>42614</v>
      </c>
      <c r="I1679" s="6">
        <v>69.783531188964801</v>
      </c>
      <c r="J1679" s="6">
        <v>49.099742020850343</v>
      </c>
      <c r="K1679" s="6">
        <v>20.683789168114455</v>
      </c>
      <c r="L1679" s="6">
        <v>0</v>
      </c>
      <c r="M1679" s="8"/>
    </row>
    <row r="1680" spans="8:13" ht="12.75" customHeight="1" x14ac:dyDescent="0.2">
      <c r="H1680" s="4">
        <v>42615</v>
      </c>
      <c r="I1680" s="6">
        <v>68.560005187988295</v>
      </c>
      <c r="J1680" s="6">
        <v>50.167179180888844</v>
      </c>
      <c r="K1680" s="6">
        <v>18.392826007099451</v>
      </c>
      <c r="L1680" s="6">
        <v>0</v>
      </c>
      <c r="M1680" s="8"/>
    </row>
    <row r="1681" spans="8:13" ht="12.75" customHeight="1" x14ac:dyDescent="0.2">
      <c r="H1681" s="4">
        <v>42616</v>
      </c>
      <c r="I1681" s="6">
        <v>66.695625305175781</v>
      </c>
      <c r="J1681" s="6">
        <v>49.213685345798879</v>
      </c>
      <c r="K1681" s="6">
        <v>17.481939959376906</v>
      </c>
      <c r="L1681" s="6">
        <v>0</v>
      </c>
      <c r="M1681" s="8"/>
    </row>
    <row r="1682" spans="8:13" ht="12.75" customHeight="1" x14ac:dyDescent="0.2">
      <c r="H1682" s="4">
        <v>42617</v>
      </c>
      <c r="I1682" s="6">
        <v>63.930233001708999</v>
      </c>
      <c r="J1682" s="6">
        <v>48.956372101971631</v>
      </c>
      <c r="K1682" s="6">
        <v>14.973860899737369</v>
      </c>
      <c r="L1682" s="6">
        <v>0</v>
      </c>
      <c r="M1682" s="8"/>
    </row>
    <row r="1683" spans="8:13" ht="12.75" customHeight="1" x14ac:dyDescent="0.2">
      <c r="H1683" s="4">
        <v>42618</v>
      </c>
      <c r="I1683" s="6">
        <v>60.529991149902301</v>
      </c>
      <c r="J1683" s="6">
        <v>45.70711695523012</v>
      </c>
      <c r="K1683" s="6">
        <v>14.822874194672183</v>
      </c>
      <c r="L1683" s="6">
        <v>0</v>
      </c>
      <c r="M1683" s="8"/>
    </row>
    <row r="1684" spans="8:13" ht="12.75" customHeight="1" x14ac:dyDescent="0.2">
      <c r="H1684" s="4">
        <v>42619</v>
      </c>
      <c r="I1684" s="6">
        <v>64.601501464843807</v>
      </c>
      <c r="J1684" s="6">
        <v>47.855657544143284</v>
      </c>
      <c r="K1684" s="6">
        <v>16.745843920700523</v>
      </c>
      <c r="L1684" s="6">
        <v>0</v>
      </c>
      <c r="M1684" s="8"/>
    </row>
    <row r="1685" spans="8:13" ht="12.75" customHeight="1" x14ac:dyDescent="0.2">
      <c r="H1685" s="4">
        <v>42620</v>
      </c>
      <c r="I1685" s="6">
        <v>68.379478454589787</v>
      </c>
      <c r="J1685" s="6">
        <v>50.193644195481532</v>
      </c>
      <c r="K1685" s="6">
        <v>18.185834259108255</v>
      </c>
      <c r="L1685" s="6">
        <v>0</v>
      </c>
      <c r="M1685" s="8"/>
    </row>
    <row r="1686" spans="8:13" ht="12.75" customHeight="1" x14ac:dyDescent="0.2">
      <c r="H1686" s="4">
        <v>42621</v>
      </c>
      <c r="I1686" s="6">
        <v>66.200202941894503</v>
      </c>
      <c r="J1686" s="6">
        <v>49.674264555476874</v>
      </c>
      <c r="K1686" s="6">
        <v>16.525938386417629</v>
      </c>
      <c r="L1686" s="6">
        <v>0</v>
      </c>
      <c r="M1686" s="8"/>
    </row>
    <row r="1687" spans="8:13" ht="12.75" customHeight="1" x14ac:dyDescent="0.2">
      <c r="H1687" s="4">
        <v>42622</v>
      </c>
      <c r="I1687" s="6">
        <v>65.319763183593807</v>
      </c>
      <c r="J1687" s="6">
        <v>49.090046961359711</v>
      </c>
      <c r="K1687" s="6">
        <v>16.229716222234096</v>
      </c>
      <c r="L1687" s="6">
        <v>0</v>
      </c>
      <c r="M1687" s="8"/>
    </row>
    <row r="1688" spans="8:13" ht="12.75" customHeight="1" x14ac:dyDescent="0.2">
      <c r="H1688" s="4">
        <v>42623</v>
      </c>
      <c r="I1688" s="6">
        <v>60.752368927001996</v>
      </c>
      <c r="J1688" s="6">
        <v>46.007911143695509</v>
      </c>
      <c r="K1688" s="6">
        <v>14.744457783306487</v>
      </c>
      <c r="L1688" s="6">
        <v>0</v>
      </c>
      <c r="M1688" s="8"/>
    </row>
    <row r="1689" spans="8:13" ht="12.75" customHeight="1" x14ac:dyDescent="0.2">
      <c r="H1689" s="4">
        <v>42624</v>
      </c>
      <c r="I1689" s="6">
        <v>60.06787109375</v>
      </c>
      <c r="J1689" s="6">
        <v>43.673731184314377</v>
      </c>
      <c r="K1689" s="6">
        <v>16.394139909435623</v>
      </c>
      <c r="L1689" s="6">
        <v>0</v>
      </c>
      <c r="M1689" s="8"/>
    </row>
    <row r="1690" spans="8:13" ht="12.75" customHeight="1" x14ac:dyDescent="0.2">
      <c r="H1690" s="4">
        <v>42625</v>
      </c>
      <c r="I1690" s="6">
        <v>59.54070281982419</v>
      </c>
      <c r="J1690" s="6">
        <v>39.620330767572383</v>
      </c>
      <c r="K1690" s="6">
        <v>19.920372052251807</v>
      </c>
      <c r="L1690" s="6">
        <v>0</v>
      </c>
      <c r="M1690" s="8"/>
    </row>
    <row r="1691" spans="8:13" ht="12.75" customHeight="1" x14ac:dyDescent="0.2">
      <c r="H1691" s="4">
        <v>42626</v>
      </c>
      <c r="I1691" s="6">
        <v>66.2396240234375</v>
      </c>
      <c r="J1691" s="6">
        <v>43.137347004926141</v>
      </c>
      <c r="K1691" s="6">
        <v>23.102277018511359</v>
      </c>
      <c r="L1691" s="6">
        <v>0</v>
      </c>
      <c r="M1691" s="8"/>
    </row>
    <row r="1692" spans="8:13" ht="12.75" customHeight="1" x14ac:dyDescent="0.2">
      <c r="H1692" s="4">
        <v>42627</v>
      </c>
      <c r="I1692" s="6">
        <v>67.139350891113295</v>
      </c>
      <c r="J1692" s="6">
        <v>44.769684558950175</v>
      </c>
      <c r="K1692" s="6">
        <v>22.369666332163117</v>
      </c>
      <c r="L1692" s="6">
        <v>0</v>
      </c>
      <c r="M1692" s="8"/>
    </row>
    <row r="1693" spans="8:13" ht="12.75" customHeight="1" x14ac:dyDescent="0.2">
      <c r="H1693" s="4">
        <v>42628</v>
      </c>
      <c r="I1693" s="6">
        <v>66.342567443847699</v>
      </c>
      <c r="J1693" s="6">
        <v>44.008276774333169</v>
      </c>
      <c r="K1693" s="6">
        <v>22.33429066951453</v>
      </c>
      <c r="L1693" s="6">
        <v>0</v>
      </c>
      <c r="M1693" s="8"/>
    </row>
    <row r="1694" spans="8:13" ht="12.75" customHeight="1" x14ac:dyDescent="0.2">
      <c r="H1694" s="4">
        <v>42629</v>
      </c>
      <c r="I1694" s="6">
        <v>62.680362701416001</v>
      </c>
      <c r="J1694" s="6">
        <v>40.697472048029084</v>
      </c>
      <c r="K1694" s="6">
        <v>21.982890653386921</v>
      </c>
      <c r="L1694" s="6">
        <v>0</v>
      </c>
      <c r="M1694" s="8"/>
    </row>
    <row r="1695" spans="8:13" ht="12.75" customHeight="1" x14ac:dyDescent="0.2">
      <c r="H1695" s="4">
        <v>42630</v>
      </c>
      <c r="I1695" s="6">
        <v>62.183597564697308</v>
      </c>
      <c r="J1695" s="6">
        <v>40.075752211976436</v>
      </c>
      <c r="K1695" s="6">
        <v>22.107845352720876</v>
      </c>
      <c r="L1695" s="6">
        <v>0</v>
      </c>
      <c r="M1695" s="8"/>
    </row>
    <row r="1696" spans="8:13" ht="12.75" customHeight="1" x14ac:dyDescent="0.2">
      <c r="H1696" s="4">
        <v>42631</v>
      </c>
      <c r="I1696" s="6">
        <v>61.959667205810504</v>
      </c>
      <c r="J1696" s="6">
        <v>38.797994632355326</v>
      </c>
      <c r="K1696" s="6">
        <v>23.161672573455174</v>
      </c>
      <c r="L1696" s="6">
        <v>0</v>
      </c>
      <c r="M1696" s="8"/>
    </row>
    <row r="1697" spans="8:13" ht="12.75" customHeight="1" x14ac:dyDescent="0.2">
      <c r="H1697" s="4">
        <v>42632</v>
      </c>
      <c r="I1697" s="6">
        <v>60.061782836914105</v>
      </c>
      <c r="J1697" s="6">
        <v>39.750918386357284</v>
      </c>
      <c r="K1697" s="6">
        <v>20.310864450556817</v>
      </c>
      <c r="L1697" s="6">
        <v>0</v>
      </c>
      <c r="M1697" s="8"/>
    </row>
    <row r="1698" spans="8:13" ht="12.75" customHeight="1" x14ac:dyDescent="0.2">
      <c r="H1698" s="4">
        <v>42633</v>
      </c>
      <c r="I1698" s="6">
        <v>55.791183471679702</v>
      </c>
      <c r="J1698" s="6">
        <v>38.512969990719455</v>
      </c>
      <c r="K1698" s="6">
        <v>17.278213480960247</v>
      </c>
      <c r="L1698" s="6">
        <v>0</v>
      </c>
      <c r="M1698" s="8"/>
    </row>
    <row r="1699" spans="8:13" ht="12.75" customHeight="1" x14ac:dyDescent="0.2">
      <c r="H1699" s="4">
        <v>42634</v>
      </c>
      <c r="I1699" s="6">
        <v>55.029701232910206</v>
      </c>
      <c r="J1699" s="6">
        <v>38.248045078584397</v>
      </c>
      <c r="K1699" s="6">
        <v>16.781656154325809</v>
      </c>
      <c r="L1699" s="6">
        <v>0</v>
      </c>
      <c r="M1699" s="8"/>
    </row>
    <row r="1700" spans="8:13" ht="12.75" customHeight="1" x14ac:dyDescent="0.2">
      <c r="H1700" s="4">
        <v>42635</v>
      </c>
      <c r="I1700" s="6">
        <v>54.518947601318402</v>
      </c>
      <c r="J1700" s="6">
        <v>37.976830868394892</v>
      </c>
      <c r="K1700" s="6">
        <v>16.54211673292351</v>
      </c>
      <c r="L1700" s="6">
        <v>0</v>
      </c>
      <c r="M1700" s="8"/>
    </row>
    <row r="1701" spans="8:13" ht="12.75" customHeight="1" x14ac:dyDescent="0.2">
      <c r="H1701" s="4">
        <v>42636</v>
      </c>
      <c r="I1701" s="6">
        <v>57.438175201416001</v>
      </c>
      <c r="J1701" s="6">
        <v>39.961813011400679</v>
      </c>
      <c r="K1701" s="6">
        <v>17.476362190015323</v>
      </c>
      <c r="L1701" s="6">
        <v>0</v>
      </c>
      <c r="M1701" s="8"/>
    </row>
    <row r="1702" spans="8:13" ht="12.75" customHeight="1" x14ac:dyDescent="0.2">
      <c r="H1702" s="4">
        <v>42637</v>
      </c>
      <c r="I1702" s="6">
        <v>58.145034790039105</v>
      </c>
      <c r="J1702" s="6">
        <v>37.881344221835455</v>
      </c>
      <c r="K1702" s="6">
        <v>20.26369056820365</v>
      </c>
      <c r="L1702" s="6">
        <v>0</v>
      </c>
      <c r="M1702" s="8"/>
    </row>
    <row r="1703" spans="8:13" ht="12.75" customHeight="1" x14ac:dyDescent="0.2">
      <c r="H1703" s="4">
        <v>42638</v>
      </c>
      <c r="I1703" s="6">
        <v>58.494346618652287</v>
      </c>
      <c r="J1703" s="6">
        <v>36.000240643509954</v>
      </c>
      <c r="K1703" s="6">
        <v>22.494105975142329</v>
      </c>
      <c r="L1703" s="6">
        <v>0</v>
      </c>
      <c r="M1703" s="8"/>
    </row>
    <row r="1704" spans="8:13" ht="12.75" customHeight="1" x14ac:dyDescent="0.2">
      <c r="H1704" s="4">
        <v>42639</v>
      </c>
      <c r="I1704" s="6">
        <v>56.236099243164098</v>
      </c>
      <c r="J1704" s="6">
        <v>33.418244817402922</v>
      </c>
      <c r="K1704" s="6">
        <v>22.817854425761176</v>
      </c>
      <c r="L1704" s="6">
        <v>0</v>
      </c>
      <c r="M1704" s="8"/>
    </row>
    <row r="1705" spans="8:13" ht="12.75" customHeight="1" x14ac:dyDescent="0.2">
      <c r="H1705" s="4">
        <v>42640</v>
      </c>
      <c r="I1705" s="6">
        <v>59.663963317871101</v>
      </c>
      <c r="J1705" s="6">
        <v>33.421558418577632</v>
      </c>
      <c r="K1705" s="6">
        <v>26.242404899293469</v>
      </c>
      <c r="L1705" s="6">
        <v>0</v>
      </c>
      <c r="M1705" s="8"/>
    </row>
    <row r="1706" spans="8:13" ht="12.75" customHeight="1" x14ac:dyDescent="0.2">
      <c r="H1706" s="4">
        <v>42641</v>
      </c>
      <c r="I1706" s="6">
        <v>64.183609008789105</v>
      </c>
      <c r="J1706" s="6">
        <v>33.836344130362093</v>
      </c>
      <c r="K1706" s="6">
        <v>30.347264878427016</v>
      </c>
      <c r="L1706" s="6">
        <v>0</v>
      </c>
      <c r="M1706" s="8"/>
    </row>
    <row r="1707" spans="8:13" ht="12.75" customHeight="1" x14ac:dyDescent="0.2">
      <c r="H1707" s="4">
        <v>42642</v>
      </c>
      <c r="I1707" s="6">
        <v>66.544685363769503</v>
      </c>
      <c r="J1707" s="6">
        <v>35.588786421705542</v>
      </c>
      <c r="K1707" s="6">
        <v>30.955898942063961</v>
      </c>
      <c r="L1707" s="6">
        <v>0</v>
      </c>
      <c r="M1707" s="8"/>
    </row>
    <row r="1708" spans="8:13" ht="12.75" customHeight="1" x14ac:dyDescent="0.2">
      <c r="H1708" s="4">
        <v>42643</v>
      </c>
      <c r="I1708" s="6">
        <v>65.371124267578097</v>
      </c>
      <c r="J1708" s="6">
        <v>34.815729814704319</v>
      </c>
      <c r="K1708" s="6">
        <v>30.555394452873777</v>
      </c>
      <c r="L1708" s="6">
        <v>0</v>
      </c>
      <c r="M1708" s="8"/>
    </row>
    <row r="1709" spans="8:13" ht="12.75" customHeight="1" x14ac:dyDescent="0.2">
      <c r="H1709" s="4">
        <v>42644</v>
      </c>
      <c r="I1709" s="6">
        <v>64.979446411132784</v>
      </c>
      <c r="J1709" s="6">
        <v>35.459699228430097</v>
      </c>
      <c r="K1709" s="6">
        <v>29.519747182702687</v>
      </c>
      <c r="L1709" s="6">
        <v>0</v>
      </c>
      <c r="M1709" s="8"/>
    </row>
    <row r="1710" spans="8:13" ht="12.75" customHeight="1" x14ac:dyDescent="0.2">
      <c r="H1710" s="4">
        <v>42645</v>
      </c>
      <c r="I1710" s="6">
        <v>64.171295166015597</v>
      </c>
      <c r="J1710" s="6">
        <v>34.428245803151647</v>
      </c>
      <c r="K1710" s="6">
        <v>29.74304936286395</v>
      </c>
      <c r="L1710" s="6">
        <v>0</v>
      </c>
      <c r="M1710" s="8"/>
    </row>
    <row r="1711" spans="8:13" ht="12.75" customHeight="1" x14ac:dyDescent="0.2">
      <c r="H1711" s="4">
        <v>42646</v>
      </c>
      <c r="I1711" s="6">
        <v>59.2136421203613</v>
      </c>
      <c r="J1711" s="6">
        <v>34.267758655807171</v>
      </c>
      <c r="K1711" s="6">
        <v>24.945883464554129</v>
      </c>
      <c r="L1711" s="6">
        <v>0</v>
      </c>
      <c r="M1711" s="8"/>
    </row>
    <row r="1712" spans="8:13" ht="12.75" customHeight="1" x14ac:dyDescent="0.2">
      <c r="H1712" s="4">
        <v>42647</v>
      </c>
      <c r="I1712" s="6">
        <v>55.781845092773409</v>
      </c>
      <c r="J1712" s="6">
        <v>33.176235522498061</v>
      </c>
      <c r="K1712" s="6">
        <v>22.605609570275352</v>
      </c>
      <c r="L1712" s="6">
        <v>0</v>
      </c>
      <c r="M1712" s="8"/>
    </row>
    <row r="1713" spans="8:13" ht="12.75" customHeight="1" x14ac:dyDescent="0.2">
      <c r="H1713" s="4">
        <v>42648</v>
      </c>
      <c r="I1713" s="6">
        <v>58.581516265869098</v>
      </c>
      <c r="J1713" s="6">
        <v>34.212265977955525</v>
      </c>
      <c r="K1713" s="6">
        <v>24.36925028791357</v>
      </c>
      <c r="L1713" s="6">
        <v>0</v>
      </c>
      <c r="M1713" s="8"/>
    </row>
    <row r="1714" spans="8:13" ht="12.75" customHeight="1" x14ac:dyDescent="0.2">
      <c r="H1714" s="4">
        <v>42649</v>
      </c>
      <c r="I1714" s="6">
        <v>56.720630645751996</v>
      </c>
      <c r="J1714" s="6">
        <v>31.037409203441786</v>
      </c>
      <c r="K1714" s="6">
        <v>25.683221442310209</v>
      </c>
      <c r="L1714" s="6">
        <v>0</v>
      </c>
      <c r="M1714" s="8"/>
    </row>
    <row r="1715" spans="8:13" ht="12.75" customHeight="1" x14ac:dyDescent="0.2">
      <c r="H1715" s="4">
        <v>42650</v>
      </c>
      <c r="I1715" s="6">
        <v>58.357887268066406</v>
      </c>
      <c r="J1715" s="6">
        <v>32.68607883474732</v>
      </c>
      <c r="K1715" s="6">
        <v>25.671808433319089</v>
      </c>
      <c r="L1715" s="6">
        <v>0</v>
      </c>
      <c r="M1715" s="8"/>
    </row>
    <row r="1716" spans="8:13" ht="12.75" customHeight="1" x14ac:dyDescent="0.2">
      <c r="H1716" s="4">
        <v>42651</v>
      </c>
      <c r="I1716" s="6">
        <v>59.830108642578097</v>
      </c>
      <c r="J1716" s="6">
        <v>31.888284798307026</v>
      </c>
      <c r="K1716" s="6">
        <v>27.94182384427107</v>
      </c>
      <c r="L1716" s="6">
        <v>0</v>
      </c>
      <c r="M1716" s="8"/>
    </row>
    <row r="1717" spans="8:13" ht="12.75" customHeight="1" x14ac:dyDescent="0.2">
      <c r="H1717" s="4">
        <v>42652</v>
      </c>
      <c r="I1717" s="6">
        <v>62.172424316406207</v>
      </c>
      <c r="J1717" s="6">
        <v>32.738277268408794</v>
      </c>
      <c r="K1717" s="6">
        <v>29.43414704799741</v>
      </c>
      <c r="L1717" s="6">
        <v>0</v>
      </c>
      <c r="M1717" s="8"/>
    </row>
    <row r="1718" spans="8:13" ht="12.75" customHeight="1" x14ac:dyDescent="0.2">
      <c r="H1718" s="4">
        <v>42653</v>
      </c>
      <c r="I1718" s="6">
        <v>62.763595581054695</v>
      </c>
      <c r="J1718" s="6">
        <v>33.530101645905788</v>
      </c>
      <c r="K1718" s="6">
        <v>29.233493935148907</v>
      </c>
      <c r="L1718" s="6">
        <v>0</v>
      </c>
      <c r="M1718" s="8"/>
    </row>
    <row r="1719" spans="8:13" ht="12.75" customHeight="1" x14ac:dyDescent="0.2">
      <c r="H1719" s="4">
        <v>42654</v>
      </c>
      <c r="I1719" s="6">
        <v>62.926891326904297</v>
      </c>
      <c r="J1719" s="6">
        <v>33.818191624990305</v>
      </c>
      <c r="K1719" s="6">
        <v>29.108699701913995</v>
      </c>
      <c r="L1719" s="6">
        <v>0</v>
      </c>
      <c r="M1719" s="8"/>
    </row>
    <row r="1720" spans="8:13" ht="12.75" customHeight="1" x14ac:dyDescent="0.2">
      <c r="H1720" s="4">
        <v>42655</v>
      </c>
      <c r="I1720" s="6">
        <v>62.813346862792997</v>
      </c>
      <c r="J1720" s="6">
        <v>34.787497528474347</v>
      </c>
      <c r="K1720" s="6">
        <v>28.02584933431865</v>
      </c>
      <c r="L1720" s="6">
        <v>0</v>
      </c>
      <c r="M1720" s="8"/>
    </row>
    <row r="1721" spans="8:13" ht="12.75" customHeight="1" x14ac:dyDescent="0.2">
      <c r="H1721" s="4">
        <v>42656</v>
      </c>
      <c r="I1721" s="6">
        <v>65.400947570800795</v>
      </c>
      <c r="J1721" s="6">
        <v>36.002887348455793</v>
      </c>
      <c r="K1721" s="6">
        <v>29.398060222345002</v>
      </c>
      <c r="L1721" s="6">
        <v>0</v>
      </c>
      <c r="M1721" s="8"/>
    </row>
    <row r="1722" spans="8:13" ht="12.75" customHeight="1" x14ac:dyDescent="0.2">
      <c r="H1722" s="4">
        <v>42657</v>
      </c>
      <c r="I1722" s="6">
        <v>67.993339538574205</v>
      </c>
      <c r="J1722" s="6">
        <v>37.169794023555895</v>
      </c>
      <c r="K1722" s="6">
        <v>30.823545515018314</v>
      </c>
      <c r="L1722" s="6">
        <v>0</v>
      </c>
      <c r="M1722" s="8"/>
    </row>
    <row r="1723" spans="8:13" ht="12.75" customHeight="1" x14ac:dyDescent="0.2">
      <c r="H1723" s="4">
        <v>42658</v>
      </c>
      <c r="I1723" s="6">
        <v>69.521446228027301</v>
      </c>
      <c r="J1723" s="6">
        <v>36.761214719249054</v>
      </c>
      <c r="K1723" s="6">
        <v>32.760231508778247</v>
      </c>
      <c r="L1723" s="6">
        <v>0</v>
      </c>
      <c r="M1723" s="8"/>
    </row>
    <row r="1724" spans="8:13" ht="12.75" customHeight="1" x14ac:dyDescent="0.2">
      <c r="H1724" s="4">
        <v>42659</v>
      </c>
      <c r="I1724" s="6">
        <v>71.286300659179702</v>
      </c>
      <c r="J1724" s="6">
        <v>35.641916079663908</v>
      </c>
      <c r="K1724" s="6">
        <v>35.644384579515794</v>
      </c>
      <c r="L1724" s="6">
        <v>0</v>
      </c>
      <c r="M1724" s="8"/>
    </row>
    <row r="1725" spans="8:13" ht="12.75" customHeight="1" x14ac:dyDescent="0.2">
      <c r="H1725" s="4">
        <v>42660</v>
      </c>
      <c r="I1725" s="6">
        <v>75.114997863769517</v>
      </c>
      <c r="J1725" s="6">
        <v>38.664444837895331</v>
      </c>
      <c r="K1725" s="6">
        <v>36.450553025874186</v>
      </c>
      <c r="L1725" s="6">
        <v>0</v>
      </c>
      <c r="M1725" s="8"/>
    </row>
    <row r="1726" spans="8:13" ht="12.75" customHeight="1" x14ac:dyDescent="0.2">
      <c r="H1726" s="4">
        <v>42661</v>
      </c>
      <c r="I1726" s="6">
        <v>78.195739746093821</v>
      </c>
      <c r="J1726" s="6">
        <v>41.151995769294757</v>
      </c>
      <c r="K1726" s="6">
        <v>37.043743976799064</v>
      </c>
      <c r="L1726" s="6">
        <v>0</v>
      </c>
      <c r="M1726" s="8"/>
    </row>
    <row r="1727" spans="8:13" ht="12.75" customHeight="1" x14ac:dyDescent="0.2">
      <c r="H1727" s="4">
        <v>42662</v>
      </c>
      <c r="I1727" s="6">
        <v>83.09064483642581</v>
      </c>
      <c r="J1727" s="6">
        <v>42.400746600965725</v>
      </c>
      <c r="K1727" s="6">
        <v>40.689898235460085</v>
      </c>
      <c r="L1727" s="6">
        <v>0</v>
      </c>
      <c r="M1727" s="8"/>
    </row>
    <row r="1728" spans="8:13" ht="12.75" customHeight="1" x14ac:dyDescent="0.2">
      <c r="H1728" s="4">
        <v>42663</v>
      </c>
      <c r="I1728" s="6">
        <v>87.756813049316406</v>
      </c>
      <c r="J1728" s="6">
        <v>45.672826403462331</v>
      </c>
      <c r="K1728" s="6">
        <v>42.083986645854075</v>
      </c>
      <c r="L1728" s="6">
        <v>0</v>
      </c>
      <c r="M1728" s="8"/>
    </row>
    <row r="1729" spans="8:13" ht="12.75" customHeight="1" x14ac:dyDescent="0.2">
      <c r="H1729" s="4">
        <v>42664</v>
      </c>
      <c r="I1729" s="6">
        <v>88.274635314941406</v>
      </c>
      <c r="J1729" s="6">
        <v>45.078098350067258</v>
      </c>
      <c r="K1729" s="6">
        <v>43.196536964874149</v>
      </c>
      <c r="L1729" s="6">
        <v>0</v>
      </c>
      <c r="M1729" s="8"/>
    </row>
    <row r="1730" spans="8:13" ht="12.75" customHeight="1" x14ac:dyDescent="0.2">
      <c r="H1730" s="4">
        <v>42665</v>
      </c>
      <c r="I1730" s="6">
        <v>88.647964477539105</v>
      </c>
      <c r="J1730" s="6">
        <v>43.412333707506704</v>
      </c>
      <c r="K1730" s="6">
        <v>45.235630770032401</v>
      </c>
      <c r="L1730" s="6">
        <v>0</v>
      </c>
      <c r="M1730" s="8"/>
    </row>
    <row r="1731" spans="8:13" ht="12.75" customHeight="1" x14ac:dyDescent="0.2">
      <c r="H1731" s="4">
        <v>42666</v>
      </c>
      <c r="I1731" s="6">
        <v>87.501663208007784</v>
      </c>
      <c r="J1731" s="6">
        <v>43.01473198634465</v>
      </c>
      <c r="K1731" s="6">
        <v>44.486931221663134</v>
      </c>
      <c r="L1731" s="6">
        <v>0</v>
      </c>
      <c r="M1731" s="8"/>
    </row>
    <row r="1732" spans="8:13" ht="12.75" customHeight="1" x14ac:dyDescent="0.2">
      <c r="H1732" s="4">
        <v>42667</v>
      </c>
      <c r="I1732" s="6">
        <v>86.242683410644503</v>
      </c>
      <c r="J1732" s="6">
        <v>43.670951594963597</v>
      </c>
      <c r="K1732" s="6">
        <v>42.571731815680906</v>
      </c>
      <c r="L1732" s="6">
        <v>0</v>
      </c>
      <c r="M1732" s="8"/>
    </row>
    <row r="1733" spans="8:13" ht="12.75" customHeight="1" x14ac:dyDescent="0.2">
      <c r="H1733" s="4">
        <v>42668</v>
      </c>
      <c r="I1733" s="6">
        <v>88.041168212890597</v>
      </c>
      <c r="J1733" s="6">
        <v>44.615962111543922</v>
      </c>
      <c r="K1733" s="6">
        <v>43.425206101346674</v>
      </c>
      <c r="L1733" s="6">
        <v>0</v>
      </c>
      <c r="M1733" s="8"/>
    </row>
    <row r="1734" spans="8:13" ht="12.75" customHeight="1" x14ac:dyDescent="0.2">
      <c r="H1734" s="4">
        <v>42669</v>
      </c>
      <c r="I1734" s="6">
        <v>90.940040588378906</v>
      </c>
      <c r="J1734" s="6">
        <v>47.37431228914857</v>
      </c>
      <c r="K1734" s="6">
        <v>43.565728299230337</v>
      </c>
      <c r="L1734" s="6">
        <v>0</v>
      </c>
      <c r="M1734" s="8"/>
    </row>
    <row r="1735" spans="8:13" ht="12.75" customHeight="1" x14ac:dyDescent="0.2">
      <c r="H1735" s="4">
        <v>42670</v>
      </c>
      <c r="I1735" s="6">
        <v>96.494216918945298</v>
      </c>
      <c r="J1735" s="6">
        <v>52.162838091879237</v>
      </c>
      <c r="K1735" s="6">
        <v>44.331378827066061</v>
      </c>
      <c r="L1735" s="6">
        <v>0</v>
      </c>
      <c r="M1735" s="8"/>
    </row>
    <row r="1736" spans="8:13" ht="12.75" customHeight="1" x14ac:dyDescent="0.2">
      <c r="H1736" s="4">
        <v>42671</v>
      </c>
      <c r="I1736" s="6">
        <v>92.150733947753906</v>
      </c>
      <c r="J1736" s="6">
        <v>51.599955455953598</v>
      </c>
      <c r="K1736" s="6">
        <v>40.550778491800308</v>
      </c>
      <c r="L1736" s="6">
        <v>0</v>
      </c>
      <c r="M1736" s="8"/>
    </row>
    <row r="1737" spans="8:13" ht="12.75" customHeight="1" x14ac:dyDescent="0.2">
      <c r="H1737" s="4">
        <v>42672</v>
      </c>
      <c r="I1737" s="6">
        <v>87.448486328125</v>
      </c>
      <c r="J1737" s="6">
        <v>49.721620649647335</v>
      </c>
      <c r="K1737" s="6">
        <v>37.726865678477665</v>
      </c>
      <c r="L1737" s="6">
        <v>0</v>
      </c>
      <c r="M1737" s="8"/>
    </row>
    <row r="1738" spans="8:13" ht="12.75" customHeight="1" x14ac:dyDescent="0.2">
      <c r="H1738" s="4">
        <v>42673</v>
      </c>
      <c r="I1738" s="6">
        <v>83.645881652832003</v>
      </c>
      <c r="J1738" s="6">
        <v>48.093170896925947</v>
      </c>
      <c r="K1738" s="6">
        <v>35.552710755906055</v>
      </c>
      <c r="L1738" s="6">
        <v>0</v>
      </c>
      <c r="M1738" s="8"/>
    </row>
    <row r="1739" spans="8:13" ht="12.75" customHeight="1" x14ac:dyDescent="0.2">
      <c r="H1739" s="4">
        <v>42674</v>
      </c>
      <c r="I1739" s="6">
        <v>81.589363098144503</v>
      </c>
      <c r="J1739" s="6">
        <v>45.862133900930409</v>
      </c>
      <c r="K1739" s="6">
        <v>35.727229197214093</v>
      </c>
      <c r="L1739" s="6">
        <v>0</v>
      </c>
      <c r="M1739" s="8"/>
    </row>
    <row r="1740" spans="8:13" ht="12.75" customHeight="1" x14ac:dyDescent="0.2">
      <c r="H1740" s="4">
        <v>42675</v>
      </c>
      <c r="I1740" s="6">
        <v>79.939888000488281</v>
      </c>
      <c r="J1740" s="6">
        <v>44.629290825796858</v>
      </c>
      <c r="K1740" s="6">
        <v>35.310597174691424</v>
      </c>
      <c r="L1740" s="6">
        <v>0</v>
      </c>
      <c r="M1740" s="8"/>
    </row>
    <row r="1741" spans="8:13" ht="12.75" customHeight="1" x14ac:dyDescent="0.2">
      <c r="H1741" s="4">
        <v>42676</v>
      </c>
      <c r="I1741" s="6">
        <v>82.109611511230497</v>
      </c>
      <c r="J1741" s="6">
        <v>47.630713861225964</v>
      </c>
      <c r="K1741" s="6">
        <v>34.478897650004534</v>
      </c>
      <c r="L1741" s="6">
        <v>0</v>
      </c>
      <c r="M1741" s="8"/>
    </row>
    <row r="1742" spans="8:13" ht="12.75" customHeight="1" x14ac:dyDescent="0.2">
      <c r="H1742" s="4">
        <v>42677</v>
      </c>
      <c r="I1742" s="6">
        <v>88.611785888671903</v>
      </c>
      <c r="J1742" s="6">
        <v>51.830408626713911</v>
      </c>
      <c r="K1742" s="6">
        <v>36.781377261957992</v>
      </c>
      <c r="L1742" s="6">
        <v>0</v>
      </c>
      <c r="M1742" s="8"/>
    </row>
    <row r="1743" spans="8:13" ht="12.75" customHeight="1" x14ac:dyDescent="0.2">
      <c r="H1743" s="4">
        <v>42678</v>
      </c>
      <c r="I1743" s="6">
        <v>87.119499206542997</v>
      </c>
      <c r="J1743" s="6">
        <v>51.129295063823754</v>
      </c>
      <c r="K1743" s="6">
        <v>35.990204142719243</v>
      </c>
      <c r="L1743" s="6">
        <v>0</v>
      </c>
      <c r="M1743" s="8"/>
    </row>
    <row r="1744" spans="8:13" ht="12.75" customHeight="1" x14ac:dyDescent="0.2">
      <c r="H1744" s="4">
        <v>42679</v>
      </c>
      <c r="I1744" s="6">
        <v>87.374710083007784</v>
      </c>
      <c r="J1744" s="6">
        <v>54.394092803178083</v>
      </c>
      <c r="K1744" s="6">
        <v>32.980617279829701</v>
      </c>
      <c r="L1744" s="6">
        <v>0</v>
      </c>
      <c r="M1744" s="8"/>
    </row>
    <row r="1745" spans="8:13" ht="12.75" customHeight="1" x14ac:dyDescent="0.2">
      <c r="H1745" s="4">
        <v>42680</v>
      </c>
      <c r="I1745" s="6">
        <v>82.976463317871094</v>
      </c>
      <c r="J1745" s="6">
        <v>48.509452083422168</v>
      </c>
      <c r="K1745" s="6">
        <v>34.467011234448925</v>
      </c>
      <c r="L1745" s="6">
        <v>0</v>
      </c>
      <c r="M1745" s="8"/>
    </row>
    <row r="1746" spans="8:13" ht="12.75" customHeight="1" x14ac:dyDescent="0.2">
      <c r="H1746" s="4">
        <v>42681</v>
      </c>
      <c r="I1746" s="6">
        <v>81.097488403320298</v>
      </c>
      <c r="J1746" s="6">
        <v>49.163028289972914</v>
      </c>
      <c r="K1746" s="6">
        <v>31.934460113347384</v>
      </c>
      <c r="L1746" s="6">
        <v>0</v>
      </c>
      <c r="M1746" s="8"/>
    </row>
    <row r="1747" spans="8:13" ht="12.75" customHeight="1" x14ac:dyDescent="0.2">
      <c r="H1747" s="4">
        <v>42682</v>
      </c>
      <c r="I1747" s="6">
        <v>79.149444580078097</v>
      </c>
      <c r="J1747" s="6">
        <v>49.483859980104555</v>
      </c>
      <c r="K1747" s="6">
        <v>29.665584599973542</v>
      </c>
      <c r="L1747" s="6">
        <v>0</v>
      </c>
      <c r="M1747" s="8"/>
    </row>
    <row r="1748" spans="8:13" ht="12.75" customHeight="1" x14ac:dyDescent="0.2">
      <c r="H1748" s="4">
        <v>42683</v>
      </c>
      <c r="I1748" s="6">
        <v>77.7877197265625</v>
      </c>
      <c r="J1748" s="6">
        <v>49.119765755508837</v>
      </c>
      <c r="K1748" s="6">
        <v>28.667953971053663</v>
      </c>
      <c r="L1748" s="6">
        <v>0</v>
      </c>
      <c r="M1748" s="8"/>
    </row>
    <row r="1749" spans="8:13" ht="12.75" customHeight="1" x14ac:dyDescent="0.2">
      <c r="H1749" s="4">
        <v>42684</v>
      </c>
      <c r="I1749" s="6">
        <v>80.351211547851619</v>
      </c>
      <c r="J1749" s="6">
        <v>50.454904268112934</v>
      </c>
      <c r="K1749" s="6">
        <v>29.896307279738686</v>
      </c>
      <c r="L1749" s="6">
        <v>0</v>
      </c>
      <c r="M1749" s="8"/>
    </row>
    <row r="1750" spans="8:13" ht="12.75" customHeight="1" x14ac:dyDescent="0.2">
      <c r="H1750" s="4">
        <v>42685</v>
      </c>
      <c r="I1750" s="6">
        <v>83.79644012451169</v>
      </c>
      <c r="J1750" s="6">
        <v>52.367196763839317</v>
      </c>
      <c r="K1750" s="6">
        <v>31.429243360672373</v>
      </c>
      <c r="L1750" s="6">
        <v>0</v>
      </c>
      <c r="M1750" s="8"/>
    </row>
    <row r="1751" spans="8:13" ht="12.75" customHeight="1" x14ac:dyDescent="0.2">
      <c r="H1751" s="4">
        <v>42686</v>
      </c>
      <c r="I1751" s="6">
        <v>79.960350036621094</v>
      </c>
      <c r="J1751" s="6">
        <v>51.764596752981078</v>
      </c>
      <c r="K1751" s="6">
        <v>28.195753283640013</v>
      </c>
      <c r="L1751" s="6">
        <v>0</v>
      </c>
      <c r="M1751" s="8"/>
    </row>
    <row r="1752" spans="8:13" ht="12.75" customHeight="1" x14ac:dyDescent="0.2">
      <c r="H1752" s="4">
        <v>42687</v>
      </c>
      <c r="I1752" s="6">
        <v>79.142013549804688</v>
      </c>
      <c r="J1752" s="6">
        <v>52.037150835893989</v>
      </c>
      <c r="K1752" s="6">
        <v>27.104862713910698</v>
      </c>
      <c r="L1752" s="6">
        <v>0</v>
      </c>
      <c r="M1752" s="8"/>
    </row>
    <row r="1753" spans="8:13" ht="12.75" customHeight="1" x14ac:dyDescent="0.2">
      <c r="H1753" s="4">
        <v>42688</v>
      </c>
      <c r="I1753" s="6">
        <v>80.182479858398381</v>
      </c>
      <c r="J1753" s="6">
        <v>53.299363007650513</v>
      </c>
      <c r="K1753" s="6">
        <v>26.883116850747871</v>
      </c>
      <c r="L1753" s="6">
        <v>0</v>
      </c>
      <c r="M1753" s="8"/>
    </row>
    <row r="1754" spans="8:13" ht="12.75" customHeight="1" x14ac:dyDescent="0.2">
      <c r="H1754" s="4">
        <v>42689</v>
      </c>
      <c r="I1754" s="6">
        <v>81.2027587890625</v>
      </c>
      <c r="J1754" s="6">
        <v>56.134901625098237</v>
      </c>
      <c r="K1754" s="6">
        <v>25.067857163964266</v>
      </c>
      <c r="L1754" s="6">
        <v>0</v>
      </c>
      <c r="M1754" s="8"/>
    </row>
    <row r="1755" spans="8:13" ht="12.75" customHeight="1" x14ac:dyDescent="0.2">
      <c r="H1755" s="4">
        <v>42690</v>
      </c>
      <c r="I1755" s="6">
        <v>77.784706115722685</v>
      </c>
      <c r="J1755" s="6">
        <v>54.703938526264743</v>
      </c>
      <c r="K1755" s="6">
        <v>23.080767589457942</v>
      </c>
      <c r="L1755" s="6">
        <v>0</v>
      </c>
      <c r="M1755" s="8"/>
    </row>
    <row r="1756" spans="8:13" ht="12.75" customHeight="1" x14ac:dyDescent="0.2">
      <c r="H1756" s="4">
        <v>42691</v>
      </c>
      <c r="I1756" s="6">
        <v>75.68437957763669</v>
      </c>
      <c r="J1756" s="6">
        <v>54.074332205859548</v>
      </c>
      <c r="K1756" s="6">
        <v>21.610047371777146</v>
      </c>
      <c r="L1756" s="6">
        <v>0</v>
      </c>
      <c r="M1756" s="8"/>
    </row>
    <row r="1757" spans="8:13" ht="12.75" customHeight="1" x14ac:dyDescent="0.2">
      <c r="H1757" s="4">
        <v>42692</v>
      </c>
      <c r="I1757" s="6">
        <v>74.60678863525392</v>
      </c>
      <c r="J1757" s="6">
        <v>55.437978207896506</v>
      </c>
      <c r="K1757" s="6">
        <v>19.16881042735741</v>
      </c>
      <c r="L1757" s="6">
        <v>0</v>
      </c>
      <c r="M1757" s="8"/>
    </row>
    <row r="1758" spans="8:13" ht="12.75" customHeight="1" x14ac:dyDescent="0.2">
      <c r="H1758" s="4">
        <v>42693</v>
      </c>
      <c r="I1758" s="6">
        <v>73.282768249511719</v>
      </c>
      <c r="J1758" s="6">
        <v>55.242189020965945</v>
      </c>
      <c r="K1758" s="6">
        <v>18.040579228545774</v>
      </c>
      <c r="L1758" s="6">
        <v>0</v>
      </c>
      <c r="M1758" s="8"/>
    </row>
    <row r="1759" spans="8:13" ht="12.75" customHeight="1" x14ac:dyDescent="0.2">
      <c r="H1759" s="4">
        <v>42694</v>
      </c>
      <c r="I1759" s="6">
        <v>72.650375366210895</v>
      </c>
      <c r="J1759" s="6">
        <v>55.924938413218534</v>
      </c>
      <c r="K1759" s="6">
        <v>16.725436952992361</v>
      </c>
      <c r="L1759" s="6">
        <v>0</v>
      </c>
      <c r="M1759" s="8"/>
    </row>
    <row r="1760" spans="8:13" ht="12.75" customHeight="1" x14ac:dyDescent="0.2">
      <c r="H1760" s="4">
        <v>42695</v>
      </c>
      <c r="I1760" s="6">
        <v>73.024215698242188</v>
      </c>
      <c r="J1760" s="6">
        <v>56.279901920924601</v>
      </c>
      <c r="K1760" s="6">
        <v>16.74431377731759</v>
      </c>
      <c r="L1760" s="6">
        <v>0</v>
      </c>
      <c r="M1760" s="8"/>
    </row>
    <row r="1761" spans="8:13" ht="12.75" customHeight="1" x14ac:dyDescent="0.2">
      <c r="H1761" s="4">
        <v>42696</v>
      </c>
      <c r="I1761" s="6">
        <v>76.122108459472685</v>
      </c>
      <c r="J1761" s="6">
        <v>57.492228180670217</v>
      </c>
      <c r="K1761" s="6">
        <v>18.629880278802467</v>
      </c>
      <c r="L1761" s="6">
        <v>0</v>
      </c>
      <c r="M1761" s="8"/>
    </row>
    <row r="1762" spans="8:13" ht="12.75" customHeight="1" x14ac:dyDescent="0.2">
      <c r="H1762" s="4">
        <v>42697</v>
      </c>
      <c r="I1762" s="6">
        <v>79.476852416992202</v>
      </c>
      <c r="J1762" s="6">
        <v>60.836195962423346</v>
      </c>
      <c r="K1762" s="6">
        <v>18.640656454568855</v>
      </c>
      <c r="L1762" s="6">
        <v>0</v>
      </c>
      <c r="M1762" s="8"/>
    </row>
    <row r="1763" spans="8:13" ht="12.75" customHeight="1" x14ac:dyDescent="0.2">
      <c r="H1763" s="4">
        <v>42698</v>
      </c>
      <c r="I1763" s="6">
        <v>80.016502380371094</v>
      </c>
      <c r="J1763" s="6">
        <v>62.68360634314709</v>
      </c>
      <c r="K1763" s="6">
        <v>17.332896037224007</v>
      </c>
      <c r="L1763" s="6">
        <v>0</v>
      </c>
      <c r="M1763" s="8"/>
    </row>
    <row r="1764" spans="8:13" ht="12.75" customHeight="1" x14ac:dyDescent="0.2">
      <c r="H1764" s="4">
        <v>42699</v>
      </c>
      <c r="I1764" s="6">
        <v>77.768539428710895</v>
      </c>
      <c r="J1764" s="6">
        <v>62.660970873617018</v>
      </c>
      <c r="K1764" s="6">
        <v>15.107568555093877</v>
      </c>
      <c r="L1764" s="6">
        <v>0</v>
      </c>
      <c r="M1764" s="8"/>
    </row>
    <row r="1765" spans="8:13" ht="12.75" customHeight="1" x14ac:dyDescent="0.2">
      <c r="H1765" s="4">
        <v>42700</v>
      </c>
      <c r="I1765" s="6">
        <v>72.475914001464801</v>
      </c>
      <c r="J1765" s="6">
        <v>58.491804151554319</v>
      </c>
      <c r="K1765" s="6">
        <v>13.98410984991048</v>
      </c>
      <c r="L1765" s="6">
        <v>0</v>
      </c>
      <c r="M1765" s="8"/>
    </row>
    <row r="1766" spans="8:13" ht="12.75" customHeight="1" x14ac:dyDescent="0.2">
      <c r="H1766" s="4">
        <v>42701</v>
      </c>
      <c r="I1766" s="6">
        <v>71.872344970703097</v>
      </c>
      <c r="J1766" s="6">
        <v>56.410396886810112</v>
      </c>
      <c r="K1766" s="6">
        <v>15.461948083892986</v>
      </c>
      <c r="L1766" s="6">
        <v>0</v>
      </c>
      <c r="M1766" s="8"/>
    </row>
    <row r="1767" spans="8:13" ht="12.75" customHeight="1" x14ac:dyDescent="0.2">
      <c r="H1767" s="4">
        <v>42702</v>
      </c>
      <c r="I1767" s="6">
        <v>72.304275512695298</v>
      </c>
      <c r="J1767" s="6">
        <v>56.080726915347768</v>
      </c>
      <c r="K1767" s="6">
        <v>16.223548597347527</v>
      </c>
      <c r="L1767" s="6">
        <v>0</v>
      </c>
      <c r="M1767" s="8"/>
    </row>
    <row r="1768" spans="8:13" ht="12.75" customHeight="1" x14ac:dyDescent="0.2">
      <c r="H1768" s="4">
        <v>42703</v>
      </c>
      <c r="I1768" s="6">
        <v>76.288597106933594</v>
      </c>
      <c r="J1768" s="6">
        <v>56.935473400544517</v>
      </c>
      <c r="K1768" s="6">
        <v>19.353123706389077</v>
      </c>
      <c r="L1768" s="6">
        <v>0</v>
      </c>
      <c r="M1768" s="8"/>
    </row>
    <row r="1769" spans="8:13" ht="12.75" customHeight="1" x14ac:dyDescent="0.2">
      <c r="H1769" s="4">
        <v>42704</v>
      </c>
      <c r="I1769" s="6">
        <v>81.730743408203068</v>
      </c>
      <c r="J1769" s="6">
        <v>58.315641085647151</v>
      </c>
      <c r="K1769" s="6">
        <v>23.415102322555917</v>
      </c>
      <c r="L1769" s="6">
        <v>0</v>
      </c>
      <c r="M1769" s="8"/>
    </row>
    <row r="1770" spans="8:13" ht="12.75" customHeight="1" x14ac:dyDescent="0.2">
      <c r="H1770" s="4">
        <v>42705</v>
      </c>
      <c r="I1770" s="6">
        <v>89.490608215332003</v>
      </c>
      <c r="J1770" s="6">
        <v>63.467555360435632</v>
      </c>
      <c r="K1770" s="6">
        <v>26.02305285489637</v>
      </c>
      <c r="L1770" s="6">
        <v>0</v>
      </c>
      <c r="M1770" s="8"/>
    </row>
    <row r="1771" spans="8:13" ht="12.75" customHeight="1" x14ac:dyDescent="0.2">
      <c r="H1771" s="4">
        <v>42706</v>
      </c>
      <c r="I1771" s="6">
        <v>94.4208984375</v>
      </c>
      <c r="J1771" s="6">
        <v>65.720597172836165</v>
      </c>
      <c r="K1771" s="6">
        <v>28.700301264663839</v>
      </c>
      <c r="L1771" s="6">
        <v>0</v>
      </c>
      <c r="M1771" s="8"/>
    </row>
    <row r="1772" spans="8:13" ht="12.75" customHeight="1" x14ac:dyDescent="0.2">
      <c r="H1772" s="4">
        <v>42707</v>
      </c>
      <c r="I1772" s="6">
        <v>89.484336853027315</v>
      </c>
      <c r="J1772" s="6">
        <v>60.506907723372663</v>
      </c>
      <c r="K1772" s="6">
        <v>28.977429129654656</v>
      </c>
      <c r="L1772" s="6">
        <v>0</v>
      </c>
      <c r="M1772" s="8"/>
    </row>
    <row r="1773" spans="8:13" ht="12.75" customHeight="1" x14ac:dyDescent="0.2">
      <c r="H1773" s="4">
        <v>42708</v>
      </c>
      <c r="I1773" s="6">
        <v>88.916633605957003</v>
      </c>
      <c r="J1773" s="6">
        <v>60.987103311442155</v>
      </c>
      <c r="K1773" s="6">
        <v>27.929530294514851</v>
      </c>
      <c r="L1773" s="6">
        <v>0</v>
      </c>
      <c r="M1773" s="8"/>
    </row>
    <row r="1774" spans="8:13" ht="12.75" customHeight="1" x14ac:dyDescent="0.2">
      <c r="H1774" s="4">
        <v>42709</v>
      </c>
      <c r="I1774" s="6">
        <v>86.890624999999986</v>
      </c>
      <c r="J1774" s="6">
        <v>61.048237309357035</v>
      </c>
      <c r="K1774" s="6">
        <v>25.842387690642951</v>
      </c>
      <c r="L1774" s="6">
        <v>0</v>
      </c>
      <c r="M1774" s="8"/>
    </row>
    <row r="1775" spans="8:13" ht="12.75" customHeight="1" x14ac:dyDescent="0.2">
      <c r="H1775" s="4">
        <v>42710</v>
      </c>
      <c r="I1775" s="6">
        <v>89.543151855468807</v>
      </c>
      <c r="J1775" s="6">
        <v>65.935544039227651</v>
      </c>
      <c r="K1775" s="6">
        <v>23.607607816241153</v>
      </c>
      <c r="L1775" s="6">
        <v>0</v>
      </c>
      <c r="M1775" s="8"/>
    </row>
    <row r="1776" spans="8:13" ht="12.75" customHeight="1" x14ac:dyDescent="0.2">
      <c r="H1776" s="4">
        <v>42711</v>
      </c>
      <c r="I1776" s="6">
        <v>92.959854125976605</v>
      </c>
      <c r="J1776" s="6">
        <v>66.509011592060219</v>
      </c>
      <c r="K1776" s="6">
        <v>26.45084253391639</v>
      </c>
      <c r="L1776" s="6">
        <v>0</v>
      </c>
      <c r="M1776" s="8"/>
    </row>
    <row r="1777" spans="8:13" ht="12.75" customHeight="1" x14ac:dyDescent="0.2">
      <c r="H1777" s="4">
        <v>42712</v>
      </c>
      <c r="I1777" s="6">
        <v>100.13003540039099</v>
      </c>
      <c r="J1777" s="6">
        <v>70.874527749411982</v>
      </c>
      <c r="K1777" s="6">
        <v>29.255507650979006</v>
      </c>
      <c r="L1777" s="6">
        <v>0</v>
      </c>
      <c r="M1777" s="8"/>
    </row>
    <row r="1778" spans="8:13" ht="12.75" customHeight="1" x14ac:dyDescent="0.2">
      <c r="H1778" s="4">
        <v>42713</v>
      </c>
      <c r="I1778" s="6">
        <v>100.406776428223</v>
      </c>
      <c r="J1778" s="6">
        <v>68.768026510206397</v>
      </c>
      <c r="K1778" s="6">
        <v>31.638749918016607</v>
      </c>
      <c r="L1778" s="6">
        <v>0</v>
      </c>
      <c r="M1778" s="8"/>
    </row>
    <row r="1779" spans="8:13" ht="12.75" customHeight="1" x14ac:dyDescent="0.2">
      <c r="H1779" s="4">
        <v>42714</v>
      </c>
      <c r="I1779" s="6">
        <v>100.17495727539099</v>
      </c>
      <c r="J1779" s="6">
        <v>70.895841469548884</v>
      </c>
      <c r="K1779" s="6">
        <v>29.279115805842103</v>
      </c>
      <c r="L1779" s="6">
        <v>0</v>
      </c>
      <c r="M1779" s="8"/>
    </row>
    <row r="1780" spans="8:13" ht="12.75" customHeight="1" x14ac:dyDescent="0.2">
      <c r="H1780" s="4">
        <v>42715</v>
      </c>
      <c r="I1780" s="6">
        <v>95.840354919433594</v>
      </c>
      <c r="J1780" s="6">
        <v>68.778055857379798</v>
      </c>
      <c r="K1780" s="6">
        <v>27.062299062053796</v>
      </c>
      <c r="L1780" s="6">
        <v>0</v>
      </c>
      <c r="M1780" s="8"/>
    </row>
    <row r="1781" spans="8:13" ht="12.75" customHeight="1" x14ac:dyDescent="0.2">
      <c r="H1781" s="4">
        <v>42716</v>
      </c>
      <c r="I1781" s="6">
        <v>94.634666442871094</v>
      </c>
      <c r="J1781" s="6">
        <v>66.884355312570904</v>
      </c>
      <c r="K1781" s="6">
        <v>27.750311130300194</v>
      </c>
      <c r="L1781" s="6">
        <v>0</v>
      </c>
      <c r="M1781" s="8"/>
    </row>
    <row r="1782" spans="8:13" ht="12.75" customHeight="1" x14ac:dyDescent="0.2">
      <c r="H1782" s="4">
        <v>42717</v>
      </c>
      <c r="I1782" s="6">
        <v>95.159934997558594</v>
      </c>
      <c r="J1782" s="6">
        <v>64.654609501873381</v>
      </c>
      <c r="K1782" s="6">
        <v>30.505325495685206</v>
      </c>
      <c r="L1782" s="6">
        <v>0</v>
      </c>
      <c r="M1782" s="8"/>
    </row>
    <row r="1783" spans="8:13" ht="12.75" customHeight="1" x14ac:dyDescent="0.2">
      <c r="H1783" s="4">
        <v>42718</v>
      </c>
      <c r="I1783" s="6">
        <v>100.726318359375</v>
      </c>
      <c r="J1783" s="6">
        <v>66.083439116592288</v>
      </c>
      <c r="K1783" s="6">
        <v>34.642879242782712</v>
      </c>
      <c r="L1783" s="6">
        <v>0</v>
      </c>
      <c r="M1783" s="8"/>
    </row>
    <row r="1784" spans="8:13" ht="12.75" customHeight="1" x14ac:dyDescent="0.2">
      <c r="H1784" s="4">
        <v>42719</v>
      </c>
      <c r="I1784" s="6">
        <v>104.91266632080098</v>
      </c>
      <c r="J1784" s="6">
        <v>68.733864798794812</v>
      </c>
      <c r="K1784" s="6">
        <v>36.178801522006168</v>
      </c>
      <c r="L1784" s="6">
        <v>0</v>
      </c>
      <c r="M1784" s="8"/>
    </row>
    <row r="1785" spans="8:13" ht="12.75" customHeight="1" x14ac:dyDescent="0.2">
      <c r="H1785" s="4">
        <v>42720</v>
      </c>
      <c r="I1785" s="6">
        <v>105.51537322998001</v>
      </c>
      <c r="J1785" s="6">
        <v>68.931994201400556</v>
      </c>
      <c r="K1785" s="6">
        <v>36.583379028579451</v>
      </c>
      <c r="L1785" s="6">
        <v>0</v>
      </c>
      <c r="M1785" s="8"/>
    </row>
    <row r="1786" spans="8:13" ht="12.75" customHeight="1" x14ac:dyDescent="0.2">
      <c r="H1786" s="4">
        <v>42721</v>
      </c>
      <c r="I1786" s="6">
        <v>108.24186706543</v>
      </c>
      <c r="J1786" s="6">
        <v>70.213375798513994</v>
      </c>
      <c r="K1786" s="6">
        <v>38.028491266916014</v>
      </c>
      <c r="L1786" s="6">
        <v>0</v>
      </c>
      <c r="M1786" s="8"/>
    </row>
    <row r="1787" spans="8:13" ht="12.75" customHeight="1" x14ac:dyDescent="0.2">
      <c r="H1787" s="4">
        <v>42722</v>
      </c>
      <c r="I1787" s="6">
        <v>104.091346740723</v>
      </c>
      <c r="J1787" s="6">
        <v>66.955643387093147</v>
      </c>
      <c r="K1787" s="6">
        <v>37.135703353629843</v>
      </c>
      <c r="L1787" s="6">
        <v>0</v>
      </c>
      <c r="M1787" s="8"/>
    </row>
    <row r="1788" spans="8:13" ht="12.75" customHeight="1" x14ac:dyDescent="0.2">
      <c r="H1788" s="4">
        <v>42723</v>
      </c>
      <c r="I1788" s="6">
        <v>102.480110168457</v>
      </c>
      <c r="J1788" s="6">
        <v>66.702554145668643</v>
      </c>
      <c r="K1788" s="6">
        <v>35.77755602278836</v>
      </c>
      <c r="L1788" s="6">
        <v>0</v>
      </c>
      <c r="M1788" s="8"/>
    </row>
    <row r="1789" spans="8:13" ht="12.75" customHeight="1" x14ac:dyDescent="0.2">
      <c r="H1789" s="4">
        <v>42724</v>
      </c>
      <c r="I1789" s="6">
        <v>101.795547485352</v>
      </c>
      <c r="J1789" s="6">
        <v>65.133091726257135</v>
      </c>
      <c r="K1789" s="6">
        <v>36.662455759094868</v>
      </c>
      <c r="L1789" s="6">
        <v>0</v>
      </c>
      <c r="M1789" s="8"/>
    </row>
    <row r="1790" spans="8:13" ht="12.75" customHeight="1" x14ac:dyDescent="0.2">
      <c r="H1790" s="4">
        <v>42725</v>
      </c>
      <c r="I1790" s="6">
        <v>105.27986907959001</v>
      </c>
      <c r="J1790" s="6">
        <v>67.915788386431331</v>
      </c>
      <c r="K1790" s="6">
        <v>37.364080693158691</v>
      </c>
      <c r="L1790" s="6">
        <v>0</v>
      </c>
      <c r="M1790" s="8"/>
    </row>
    <row r="1791" spans="8:13" ht="12.75" customHeight="1" x14ac:dyDescent="0.2">
      <c r="H1791" s="4">
        <v>42726</v>
      </c>
      <c r="I1791" s="6">
        <v>103.62964630126999</v>
      </c>
      <c r="J1791" s="6">
        <v>66.296260594931681</v>
      </c>
      <c r="K1791" s="6">
        <v>37.333385706338305</v>
      </c>
      <c r="L1791" s="6">
        <v>0</v>
      </c>
      <c r="M1791" s="8"/>
    </row>
    <row r="1792" spans="8:13" ht="12.75" customHeight="1" x14ac:dyDescent="0.2">
      <c r="H1792" s="4">
        <v>42727</v>
      </c>
      <c r="I1792" s="6">
        <v>105.09757232666</v>
      </c>
      <c r="J1792" s="6">
        <v>68.023618623874157</v>
      </c>
      <c r="K1792" s="6">
        <v>37.073953702785843</v>
      </c>
      <c r="L1792" s="6">
        <v>0</v>
      </c>
      <c r="M1792" s="8"/>
    </row>
    <row r="1793" spans="8:13" ht="12.75" customHeight="1" x14ac:dyDescent="0.2">
      <c r="H1793" s="4">
        <v>42728</v>
      </c>
      <c r="I1793" s="6">
        <v>103.751091003418</v>
      </c>
      <c r="J1793" s="6">
        <v>66.475239919115523</v>
      </c>
      <c r="K1793" s="6">
        <v>37.275851084302481</v>
      </c>
      <c r="L1793" s="6">
        <v>0</v>
      </c>
      <c r="M1793" s="8"/>
    </row>
    <row r="1794" spans="8:13" ht="12.75" customHeight="1" x14ac:dyDescent="0.2">
      <c r="H1794" s="4">
        <v>42729</v>
      </c>
      <c r="I1794" s="6">
        <v>103.86677551269499</v>
      </c>
      <c r="J1794" s="6">
        <v>65.735933441151744</v>
      </c>
      <c r="K1794" s="6">
        <v>38.130842071543242</v>
      </c>
      <c r="L1794" s="6">
        <v>0</v>
      </c>
      <c r="M1794" s="8"/>
    </row>
    <row r="1795" spans="8:13" ht="12.75" customHeight="1" x14ac:dyDescent="0.2">
      <c r="H1795" s="4">
        <v>42730</v>
      </c>
      <c r="I1795" s="6">
        <v>104.284538269043</v>
      </c>
      <c r="J1795" s="6">
        <v>66.02687735197398</v>
      </c>
      <c r="K1795" s="6">
        <v>38.257660917069025</v>
      </c>
      <c r="L1795" s="6">
        <v>0</v>
      </c>
      <c r="M1795" s="8"/>
    </row>
    <row r="1796" spans="8:13" ht="12.75" customHeight="1" x14ac:dyDescent="0.2">
      <c r="H1796" s="4">
        <v>42731</v>
      </c>
      <c r="I1796" s="6">
        <v>105.20301818847702</v>
      </c>
      <c r="J1796" s="6">
        <v>67.127142522170587</v>
      </c>
      <c r="K1796" s="6">
        <v>38.07587566630643</v>
      </c>
      <c r="L1796" s="6">
        <v>0</v>
      </c>
      <c r="M1796" s="8"/>
    </row>
    <row r="1797" spans="8:13" ht="12.75" customHeight="1" x14ac:dyDescent="0.2">
      <c r="H1797" s="4">
        <v>42732</v>
      </c>
      <c r="I1797" s="6">
        <v>107.49140930175801</v>
      </c>
      <c r="J1797" s="6">
        <v>68.924644386625118</v>
      </c>
      <c r="K1797" s="6">
        <v>38.5667649151329</v>
      </c>
      <c r="L1797" s="6">
        <v>0</v>
      </c>
      <c r="M1797" s="8"/>
    </row>
    <row r="1798" spans="8:13" ht="12.75" customHeight="1" x14ac:dyDescent="0.2">
      <c r="H1798" s="4">
        <v>42733</v>
      </c>
      <c r="I1798" s="6">
        <v>107.147003173828</v>
      </c>
      <c r="J1798" s="6">
        <v>67.813822398079722</v>
      </c>
      <c r="K1798" s="6">
        <v>39.333180775748275</v>
      </c>
      <c r="L1798" s="6">
        <v>0</v>
      </c>
      <c r="M1798" s="8"/>
    </row>
    <row r="1799" spans="8:13" ht="12.75" customHeight="1" x14ac:dyDescent="0.2">
      <c r="H1799" s="4">
        <v>42734</v>
      </c>
      <c r="I1799" s="6">
        <v>106.313835144043</v>
      </c>
      <c r="J1799" s="6">
        <v>70.004636220742952</v>
      </c>
      <c r="K1799" s="6">
        <v>36.309198923300052</v>
      </c>
      <c r="L1799" s="6">
        <v>0</v>
      </c>
      <c r="M1799" s="8"/>
    </row>
    <row r="1800" spans="8:13" ht="12.75" customHeight="1" x14ac:dyDescent="0.2">
      <c r="H1800" s="4">
        <v>42735</v>
      </c>
      <c r="I1800" s="6">
        <v>105.65114593505901</v>
      </c>
      <c r="J1800" s="6">
        <v>67.896338504477441</v>
      </c>
      <c r="K1800" s="6">
        <v>37.754807430581565</v>
      </c>
      <c r="L1800" s="6">
        <v>0</v>
      </c>
      <c r="M1800" s="8"/>
    </row>
    <row r="1801" spans="8:13" ht="12.75" customHeight="1" x14ac:dyDescent="0.2">
      <c r="H1801" s="4">
        <v>42736</v>
      </c>
      <c r="I1801" s="6">
        <v>106.274337768555</v>
      </c>
      <c r="J1801" s="6">
        <v>63.482110633662323</v>
      </c>
      <c r="K1801" s="6">
        <v>42.792227134892677</v>
      </c>
      <c r="L1801" s="6">
        <v>0</v>
      </c>
      <c r="M1801" s="8"/>
    </row>
    <row r="1802" spans="8:13" ht="12.75" customHeight="1" x14ac:dyDescent="0.2">
      <c r="H1802" s="4">
        <v>42737</v>
      </c>
      <c r="I1802" s="6">
        <v>113.569862365723</v>
      </c>
      <c r="J1802" s="6">
        <v>64.760560426419858</v>
      </c>
      <c r="K1802" s="6">
        <v>48.809301939303147</v>
      </c>
      <c r="L1802" s="6">
        <v>0</v>
      </c>
      <c r="M1802" s="8"/>
    </row>
    <row r="1803" spans="8:13" ht="12.75" customHeight="1" x14ac:dyDescent="0.2">
      <c r="H1803" s="4">
        <v>42738</v>
      </c>
      <c r="I1803" s="6">
        <v>117.64608001709</v>
      </c>
      <c r="J1803" s="6">
        <v>67.353603445471336</v>
      </c>
      <c r="K1803" s="6">
        <v>50.292476571618664</v>
      </c>
      <c r="L1803" s="6">
        <v>0</v>
      </c>
      <c r="M1803" s="8"/>
    </row>
    <row r="1804" spans="8:13" ht="12.75" customHeight="1" x14ac:dyDescent="0.2">
      <c r="H1804" s="4">
        <v>42739</v>
      </c>
      <c r="I1804" s="6">
        <v>117.558029174805</v>
      </c>
      <c r="J1804" s="6">
        <v>66.297139209209121</v>
      </c>
      <c r="K1804" s="6">
        <v>51.260889965595872</v>
      </c>
      <c r="L1804" s="6">
        <v>0</v>
      </c>
      <c r="M1804" s="8"/>
    </row>
    <row r="1805" spans="8:13" ht="12.75" customHeight="1" x14ac:dyDescent="0.2">
      <c r="H1805" s="4">
        <v>42740</v>
      </c>
      <c r="I1805" s="6">
        <v>115.91032409668</v>
      </c>
      <c r="J1805" s="6">
        <v>66.126787747030789</v>
      </c>
      <c r="K1805" s="6">
        <v>49.783536349649211</v>
      </c>
      <c r="L1805" s="6">
        <v>0</v>
      </c>
      <c r="M1805" s="8"/>
    </row>
    <row r="1806" spans="8:13" ht="12.75" customHeight="1" x14ac:dyDescent="0.2">
      <c r="H1806" s="4">
        <v>42741</v>
      </c>
      <c r="I1806" s="6">
        <v>112.148818969727</v>
      </c>
      <c r="J1806" s="6">
        <v>65.187744021772573</v>
      </c>
      <c r="K1806" s="6">
        <v>46.96107494795443</v>
      </c>
      <c r="L1806" s="6">
        <v>0</v>
      </c>
      <c r="M1806" s="8"/>
    </row>
    <row r="1807" spans="8:13" ht="12.75" customHeight="1" x14ac:dyDescent="0.2">
      <c r="H1807" s="4">
        <v>42742</v>
      </c>
      <c r="I1807" s="6">
        <v>104.17964172363298</v>
      </c>
      <c r="J1807" s="6">
        <v>60.747374520641749</v>
      </c>
      <c r="K1807" s="6">
        <v>43.432267202991234</v>
      </c>
      <c r="L1807" s="6">
        <v>0</v>
      </c>
      <c r="M1807" s="8"/>
    </row>
    <row r="1808" spans="8:13" ht="12.75" customHeight="1" x14ac:dyDescent="0.2">
      <c r="H1808" s="4">
        <v>42743</v>
      </c>
      <c r="I1808" s="6">
        <v>102.20143127441401</v>
      </c>
      <c r="J1808" s="6">
        <v>58.800594119470553</v>
      </c>
      <c r="K1808" s="6">
        <v>43.400837154943453</v>
      </c>
      <c r="L1808" s="6">
        <v>0</v>
      </c>
      <c r="M1808" s="8"/>
    </row>
    <row r="1809" spans="8:13" ht="12.75" customHeight="1" x14ac:dyDescent="0.2">
      <c r="H1809" s="4">
        <v>42744</v>
      </c>
      <c r="I1809" s="6">
        <v>100.93539428710901</v>
      </c>
      <c r="J1809" s="6">
        <v>58.480246842776431</v>
      </c>
      <c r="K1809" s="6">
        <v>42.455147444332574</v>
      </c>
      <c r="L1809" s="6">
        <v>0</v>
      </c>
      <c r="M1809" s="8"/>
    </row>
    <row r="1810" spans="8:13" ht="12.75" customHeight="1" x14ac:dyDescent="0.2">
      <c r="H1810" s="4">
        <v>42745</v>
      </c>
      <c r="I1810" s="6">
        <v>99.87335968017581</v>
      </c>
      <c r="J1810" s="6">
        <v>60.055783542484313</v>
      </c>
      <c r="K1810" s="6">
        <v>39.817576137691496</v>
      </c>
      <c r="L1810" s="6">
        <v>0</v>
      </c>
      <c r="M1810" s="8"/>
    </row>
    <row r="1811" spans="8:13" ht="12.75" customHeight="1" x14ac:dyDescent="0.2">
      <c r="H1811" s="4">
        <v>42746</v>
      </c>
      <c r="I1811" s="6">
        <v>98.970596313476591</v>
      </c>
      <c r="J1811" s="6">
        <v>58.311635551549024</v>
      </c>
      <c r="K1811" s="6">
        <v>40.658960761927567</v>
      </c>
      <c r="L1811" s="6">
        <v>0</v>
      </c>
      <c r="M1811" s="8"/>
    </row>
    <row r="1812" spans="8:13" ht="12.75" customHeight="1" x14ac:dyDescent="0.2">
      <c r="H1812" s="4">
        <v>42747</v>
      </c>
      <c r="I1812" s="6">
        <v>101.950958251953</v>
      </c>
      <c r="J1812" s="6">
        <v>60.332243602159224</v>
      </c>
      <c r="K1812" s="6">
        <v>41.618714649793773</v>
      </c>
      <c r="L1812" s="6">
        <v>0</v>
      </c>
      <c r="M1812" s="8"/>
    </row>
    <row r="1813" spans="8:13" ht="12.75" customHeight="1" x14ac:dyDescent="0.2">
      <c r="H1813" s="4">
        <v>42748</v>
      </c>
      <c r="I1813" s="6">
        <v>98.649185180664105</v>
      </c>
      <c r="J1813" s="6">
        <v>59.257871706215688</v>
      </c>
      <c r="K1813" s="6">
        <v>39.391313474448417</v>
      </c>
      <c r="L1813" s="6">
        <v>0</v>
      </c>
      <c r="M1813" s="8"/>
    </row>
    <row r="1814" spans="8:13" ht="12.75" customHeight="1" x14ac:dyDescent="0.2">
      <c r="H1814" s="4">
        <v>42749</v>
      </c>
      <c r="I1814" s="6">
        <v>98.266799926757798</v>
      </c>
      <c r="J1814" s="6">
        <v>58.133731309714449</v>
      </c>
      <c r="K1814" s="6">
        <v>40.133068617043349</v>
      </c>
      <c r="L1814" s="6">
        <v>0</v>
      </c>
      <c r="M1814" s="8"/>
    </row>
    <row r="1815" spans="8:13" ht="12.75" customHeight="1" x14ac:dyDescent="0.2">
      <c r="H1815" s="4">
        <v>42750</v>
      </c>
      <c r="I1815" s="6">
        <v>101.885711669922</v>
      </c>
      <c r="J1815" s="6">
        <v>57.944970382446911</v>
      </c>
      <c r="K1815" s="6">
        <v>43.940741287475092</v>
      </c>
      <c r="L1815" s="6">
        <v>0</v>
      </c>
      <c r="M1815" s="8"/>
    </row>
    <row r="1816" spans="8:13" ht="12.75" customHeight="1" x14ac:dyDescent="0.2">
      <c r="H1816" s="4">
        <v>42751</v>
      </c>
      <c r="I1816" s="6">
        <v>99.865837097167997</v>
      </c>
      <c r="J1816" s="6">
        <v>56.303385464883554</v>
      </c>
      <c r="K1816" s="6">
        <v>43.562451632284443</v>
      </c>
      <c r="L1816" s="6">
        <v>0</v>
      </c>
      <c r="M1816" s="8"/>
    </row>
    <row r="1817" spans="8:13" ht="12.75" customHeight="1" x14ac:dyDescent="0.2">
      <c r="H1817" s="4">
        <v>42752</v>
      </c>
      <c r="I1817" s="6">
        <v>104.008598327637</v>
      </c>
      <c r="J1817" s="6">
        <v>59.584815633016966</v>
      </c>
      <c r="K1817" s="6">
        <v>44.423782694620037</v>
      </c>
      <c r="L1817" s="6">
        <v>0</v>
      </c>
      <c r="M1817" s="8"/>
    </row>
    <row r="1818" spans="8:13" ht="12.75" customHeight="1" x14ac:dyDescent="0.2">
      <c r="H1818" s="4">
        <v>42753</v>
      </c>
      <c r="I1818" s="6">
        <v>106.60630798339801</v>
      </c>
      <c r="J1818" s="6">
        <v>60.577583646525483</v>
      </c>
      <c r="K1818" s="6">
        <v>46.028724336872529</v>
      </c>
      <c r="L1818" s="6">
        <v>0</v>
      </c>
      <c r="M1818" s="8"/>
    </row>
    <row r="1819" spans="8:13" ht="12.75" customHeight="1" x14ac:dyDescent="0.2">
      <c r="H1819" s="4">
        <v>42754</v>
      </c>
      <c r="I1819" s="6">
        <v>107.77445983886699</v>
      </c>
      <c r="J1819" s="6">
        <v>61.481139305727957</v>
      </c>
      <c r="K1819" s="6">
        <v>46.293320533139031</v>
      </c>
      <c r="L1819" s="6">
        <v>0</v>
      </c>
      <c r="M1819" s="8"/>
    </row>
    <row r="1820" spans="8:13" ht="12.75" customHeight="1" x14ac:dyDescent="0.2">
      <c r="H1820" s="4">
        <v>42755</v>
      </c>
      <c r="I1820" s="6">
        <v>103.18799591064499</v>
      </c>
      <c r="J1820" s="6">
        <v>58.946866475430319</v>
      </c>
      <c r="K1820" s="6">
        <v>44.241129435214667</v>
      </c>
      <c r="L1820" s="6">
        <v>0</v>
      </c>
      <c r="M1820" s="8"/>
    </row>
    <row r="1821" spans="8:13" ht="12.75" customHeight="1" x14ac:dyDescent="0.2">
      <c r="H1821" s="4">
        <v>42756</v>
      </c>
      <c r="I1821" s="6">
        <v>104.397216796875</v>
      </c>
      <c r="J1821" s="6">
        <v>59.188956685842555</v>
      </c>
      <c r="K1821" s="6">
        <v>45.208260111032445</v>
      </c>
      <c r="L1821" s="6">
        <v>0</v>
      </c>
      <c r="M1821" s="8"/>
    </row>
    <row r="1822" spans="8:13" ht="12.75" customHeight="1" x14ac:dyDescent="0.2">
      <c r="H1822" s="4">
        <v>42757</v>
      </c>
      <c r="I1822" s="6">
        <v>101.05373382568402</v>
      </c>
      <c r="J1822" s="6">
        <v>55.321295531431346</v>
      </c>
      <c r="K1822" s="6">
        <v>45.732438294252674</v>
      </c>
      <c r="L1822" s="6">
        <v>0</v>
      </c>
      <c r="M1822" s="8"/>
    </row>
    <row r="1823" spans="8:13" ht="12.75" customHeight="1" x14ac:dyDescent="0.2">
      <c r="H1823" s="4">
        <v>42758</v>
      </c>
      <c r="I1823" s="6">
        <v>102.526809692383</v>
      </c>
      <c r="J1823" s="6">
        <v>55.781337910920001</v>
      </c>
      <c r="K1823" s="6">
        <v>46.745471781462996</v>
      </c>
      <c r="L1823" s="6">
        <v>0</v>
      </c>
      <c r="M1823" s="8"/>
    </row>
    <row r="1824" spans="8:13" ht="12.75" customHeight="1" x14ac:dyDescent="0.2">
      <c r="H1824" s="4">
        <v>42759</v>
      </c>
      <c r="I1824" s="6">
        <v>103.97987365722699</v>
      </c>
      <c r="J1824" s="6">
        <v>55.86751527875245</v>
      </c>
      <c r="K1824" s="6">
        <v>48.112358378474539</v>
      </c>
      <c r="L1824" s="6">
        <v>0</v>
      </c>
      <c r="M1824" s="8"/>
    </row>
    <row r="1825" spans="8:13" ht="12.75" customHeight="1" x14ac:dyDescent="0.2">
      <c r="H1825" s="4">
        <v>42760</v>
      </c>
      <c r="I1825" s="6">
        <v>105.03860473632798</v>
      </c>
      <c r="J1825" s="6">
        <v>55.615637037293865</v>
      </c>
      <c r="K1825" s="6">
        <v>49.422967699034118</v>
      </c>
      <c r="L1825" s="6">
        <v>0</v>
      </c>
      <c r="M1825" s="8"/>
    </row>
    <row r="1826" spans="8:13" ht="12.75" customHeight="1" x14ac:dyDescent="0.2">
      <c r="H1826" s="4">
        <v>42761</v>
      </c>
      <c r="I1826" s="6">
        <v>107.21144104003901</v>
      </c>
      <c r="J1826" s="6">
        <v>56.440175460863422</v>
      </c>
      <c r="K1826" s="6">
        <v>50.771265579175584</v>
      </c>
      <c r="L1826" s="6">
        <v>0</v>
      </c>
      <c r="M1826" s="8"/>
    </row>
    <row r="1827" spans="8:13" ht="12.75" customHeight="1" x14ac:dyDescent="0.2">
      <c r="H1827" s="4">
        <v>42762</v>
      </c>
      <c r="I1827" s="6">
        <v>108.69489288330099</v>
      </c>
      <c r="J1827" s="6">
        <v>55.871076011289816</v>
      </c>
      <c r="K1827" s="6">
        <v>52.823816872011179</v>
      </c>
      <c r="L1827" s="6">
        <v>0</v>
      </c>
      <c r="M1827" s="8"/>
    </row>
    <row r="1828" spans="8:13" ht="12.75" customHeight="1" x14ac:dyDescent="0.2">
      <c r="H1828" s="4">
        <v>42763</v>
      </c>
      <c r="I1828" s="6">
        <v>108.77512359619098</v>
      </c>
      <c r="J1828" s="6">
        <v>54.146092133131589</v>
      </c>
      <c r="K1828" s="6">
        <v>54.629031463059391</v>
      </c>
      <c r="L1828" s="6">
        <v>0</v>
      </c>
      <c r="M1828" s="8"/>
    </row>
    <row r="1829" spans="8:13" ht="12.75" customHeight="1" x14ac:dyDescent="0.2">
      <c r="H1829" s="4">
        <v>42764</v>
      </c>
      <c r="I1829" s="6">
        <v>111.938674926758</v>
      </c>
      <c r="J1829" s="6">
        <v>53.024634248591397</v>
      </c>
      <c r="K1829" s="6">
        <v>58.9140406781666</v>
      </c>
      <c r="L1829" s="6">
        <v>0</v>
      </c>
      <c r="M1829" s="8"/>
    </row>
    <row r="1830" spans="8:13" ht="12.75" customHeight="1" x14ac:dyDescent="0.2">
      <c r="H1830" s="4">
        <v>42765</v>
      </c>
      <c r="I1830" s="6">
        <v>112.79549407959001</v>
      </c>
      <c r="J1830" s="6">
        <v>54.185858900729123</v>
      </c>
      <c r="K1830" s="6">
        <v>58.609635178860891</v>
      </c>
      <c r="L1830" s="6">
        <v>0</v>
      </c>
      <c r="M1830" s="8"/>
    </row>
    <row r="1831" spans="8:13" ht="12.75" customHeight="1" x14ac:dyDescent="0.2">
      <c r="H1831" s="4">
        <v>42766</v>
      </c>
      <c r="I1831" s="6">
        <v>113.008247375488</v>
      </c>
      <c r="J1831" s="6">
        <v>58.339329664024852</v>
      </c>
      <c r="K1831" s="6">
        <v>54.668917711463145</v>
      </c>
      <c r="L1831" s="6">
        <v>0</v>
      </c>
      <c r="M1831" s="8"/>
    </row>
    <row r="1832" spans="8:13" ht="12.75" customHeight="1" x14ac:dyDescent="0.2">
      <c r="H1832" s="4">
        <v>42767</v>
      </c>
      <c r="I1832" s="6">
        <v>104.75811767578099</v>
      </c>
      <c r="J1832" s="6">
        <v>59.534163746026891</v>
      </c>
      <c r="K1832" s="6">
        <v>45.223953929754103</v>
      </c>
      <c r="L1832" s="6">
        <v>0</v>
      </c>
      <c r="M1832" s="8"/>
    </row>
    <row r="1833" spans="8:13" ht="12.75" customHeight="1" x14ac:dyDescent="0.2">
      <c r="H1833" s="4">
        <v>42768</v>
      </c>
      <c r="I1833" s="6">
        <v>104.85573577880901</v>
      </c>
      <c r="J1833" s="6">
        <v>59.122561492709224</v>
      </c>
      <c r="K1833" s="6">
        <v>45.733174286099782</v>
      </c>
      <c r="L1833" s="6">
        <v>0</v>
      </c>
      <c r="M1833" s="8"/>
    </row>
    <row r="1834" spans="8:13" ht="12.75" customHeight="1" x14ac:dyDescent="0.2">
      <c r="H1834" s="4">
        <v>42769</v>
      </c>
      <c r="I1834" s="6">
        <v>106.41796875</v>
      </c>
      <c r="J1834" s="6">
        <v>57.827559411137365</v>
      </c>
      <c r="K1834" s="6">
        <v>48.590409338862635</v>
      </c>
      <c r="L1834" s="6">
        <v>0</v>
      </c>
      <c r="M1834" s="8"/>
    </row>
    <row r="1835" spans="8:13" ht="12.75" customHeight="1" x14ac:dyDescent="0.2">
      <c r="H1835" s="4">
        <v>42770</v>
      </c>
      <c r="I1835" s="6">
        <v>109.51757049560499</v>
      </c>
      <c r="J1835" s="6">
        <v>59.278236518843578</v>
      </c>
      <c r="K1835" s="6">
        <v>50.239333976761408</v>
      </c>
      <c r="L1835" s="6">
        <v>0</v>
      </c>
      <c r="M1835" s="8"/>
    </row>
    <row r="1836" spans="8:13" ht="12.75" customHeight="1" x14ac:dyDescent="0.2">
      <c r="H1836" s="4">
        <v>42771</v>
      </c>
      <c r="I1836" s="6">
        <v>108.887504577637</v>
      </c>
      <c r="J1836" s="6">
        <v>59.700043806944215</v>
      </c>
      <c r="K1836" s="6">
        <v>49.187460770692788</v>
      </c>
      <c r="L1836" s="6">
        <v>0</v>
      </c>
      <c r="M1836" s="8"/>
    </row>
    <row r="1837" spans="8:13" ht="12.75" customHeight="1" x14ac:dyDescent="0.2">
      <c r="H1837" s="4">
        <v>42772</v>
      </c>
      <c r="I1837" s="6">
        <v>109.92956542968801</v>
      </c>
      <c r="J1837" s="6">
        <v>58.221054408362725</v>
      </c>
      <c r="K1837" s="6">
        <v>51.708511021325286</v>
      </c>
      <c r="L1837" s="6">
        <v>0</v>
      </c>
      <c r="M1837" s="8"/>
    </row>
    <row r="1838" spans="8:13" ht="12.75" customHeight="1" x14ac:dyDescent="0.2">
      <c r="H1838" s="4">
        <v>42773</v>
      </c>
      <c r="I1838" s="6">
        <v>118.24439239502001</v>
      </c>
      <c r="J1838" s="6">
        <v>63.81416064600635</v>
      </c>
      <c r="K1838" s="6">
        <v>54.430231749013664</v>
      </c>
      <c r="L1838" s="6">
        <v>0</v>
      </c>
      <c r="M1838" s="8"/>
    </row>
    <row r="1839" spans="8:13" ht="12.75" customHeight="1" x14ac:dyDescent="0.2">
      <c r="H1839" s="4">
        <v>42774</v>
      </c>
      <c r="I1839" s="6">
        <v>119.56601715087899</v>
      </c>
      <c r="J1839" s="6">
        <v>63.399764323662012</v>
      </c>
      <c r="K1839" s="6">
        <v>56.166252827216979</v>
      </c>
      <c r="L1839" s="6">
        <v>0</v>
      </c>
      <c r="M1839" s="8"/>
    </row>
    <row r="1840" spans="8:13" ht="12.75" customHeight="1" x14ac:dyDescent="0.2">
      <c r="H1840" s="4">
        <v>42775</v>
      </c>
      <c r="I1840" s="6">
        <v>120.03436279296901</v>
      </c>
      <c r="J1840" s="6">
        <v>62.101621857273905</v>
      </c>
      <c r="K1840" s="6">
        <v>57.932740935695101</v>
      </c>
      <c r="L1840" s="6">
        <v>0</v>
      </c>
      <c r="M1840" s="8"/>
    </row>
    <row r="1841" spans="8:13" ht="12.75" customHeight="1" x14ac:dyDescent="0.2">
      <c r="H1841" s="4">
        <v>42776</v>
      </c>
      <c r="I1841" s="6">
        <v>121.365776062012</v>
      </c>
      <c r="J1841" s="6">
        <v>63.698864735108494</v>
      </c>
      <c r="K1841" s="6">
        <v>57.666911326903509</v>
      </c>
      <c r="L1841" s="6">
        <v>0</v>
      </c>
      <c r="M1841" s="8"/>
    </row>
    <row r="1842" spans="8:13" ht="12.75" customHeight="1" x14ac:dyDescent="0.2">
      <c r="H1842" s="4">
        <v>42777</v>
      </c>
      <c r="I1842" s="6">
        <v>116.90322875976598</v>
      </c>
      <c r="J1842" s="6">
        <v>63.031865970601665</v>
      </c>
      <c r="K1842" s="6">
        <v>53.871362789164316</v>
      </c>
      <c r="L1842" s="6">
        <v>0</v>
      </c>
      <c r="M1842" s="8"/>
    </row>
    <row r="1843" spans="8:13" ht="12.75" customHeight="1" x14ac:dyDescent="0.2">
      <c r="H1843" s="4">
        <v>42778</v>
      </c>
      <c r="I1843" s="6">
        <v>114.68208312988301</v>
      </c>
      <c r="J1843" s="6">
        <v>66.786047037270237</v>
      </c>
      <c r="K1843" s="6">
        <v>47.896036092612768</v>
      </c>
      <c r="L1843" s="6">
        <v>0</v>
      </c>
      <c r="M1843" s="8"/>
    </row>
    <row r="1844" spans="8:13" ht="12.75" customHeight="1" x14ac:dyDescent="0.2">
      <c r="H1844" s="4">
        <v>42779</v>
      </c>
      <c r="I1844" s="6">
        <v>114.153839111328</v>
      </c>
      <c r="J1844" s="6">
        <v>68.963569494053644</v>
      </c>
      <c r="K1844" s="6">
        <v>45.190269617274353</v>
      </c>
      <c r="L1844" s="6">
        <v>0</v>
      </c>
      <c r="M1844" s="8"/>
    </row>
    <row r="1845" spans="8:13" ht="12.75" customHeight="1" x14ac:dyDescent="0.2">
      <c r="H1845" s="4">
        <v>42780</v>
      </c>
      <c r="I1845" s="6">
        <v>109.35271453857402</v>
      </c>
      <c r="J1845" s="6">
        <v>67.80646947183871</v>
      </c>
      <c r="K1845" s="6">
        <v>41.546245066735302</v>
      </c>
      <c r="L1845" s="6">
        <v>0</v>
      </c>
      <c r="M1845" s="8"/>
    </row>
    <row r="1846" spans="8:13" ht="12.75" customHeight="1" x14ac:dyDescent="0.2">
      <c r="H1846" s="4">
        <v>42781</v>
      </c>
      <c r="I1846" s="6">
        <v>110.01082611083999</v>
      </c>
      <c r="J1846" s="6">
        <v>69.384486913719854</v>
      </c>
      <c r="K1846" s="6">
        <v>40.626339197120124</v>
      </c>
      <c r="L1846" s="6">
        <v>0</v>
      </c>
      <c r="M1846" s="8"/>
    </row>
    <row r="1847" spans="8:13" ht="12.75" customHeight="1" x14ac:dyDescent="0.2">
      <c r="H1847" s="4">
        <v>42782</v>
      </c>
      <c r="I1847" s="6">
        <v>107.993202209473</v>
      </c>
      <c r="J1847" s="6">
        <v>65.32384881513363</v>
      </c>
      <c r="K1847" s="6">
        <v>42.669353394339367</v>
      </c>
      <c r="L1847" s="6">
        <v>0</v>
      </c>
      <c r="M1847" s="8"/>
    </row>
    <row r="1848" spans="8:13" ht="12.75" customHeight="1" x14ac:dyDescent="0.2">
      <c r="H1848" s="4">
        <v>42783</v>
      </c>
      <c r="I1848" s="6">
        <v>111.39228820800798</v>
      </c>
      <c r="J1848" s="6">
        <v>64.492393026403676</v>
      </c>
      <c r="K1848" s="6">
        <v>46.8998951816043</v>
      </c>
      <c r="L1848" s="6">
        <v>0</v>
      </c>
      <c r="M1848" s="8"/>
    </row>
    <row r="1849" spans="8:13" ht="12.75" customHeight="1" x14ac:dyDescent="0.2">
      <c r="H1849" s="4">
        <v>42784</v>
      </c>
      <c r="I1849" s="6">
        <v>115.89935302734401</v>
      </c>
      <c r="J1849" s="6">
        <v>67.081188662662015</v>
      </c>
      <c r="K1849" s="6">
        <v>48.818164364681991</v>
      </c>
      <c r="L1849" s="6">
        <v>0</v>
      </c>
      <c r="M1849" s="8"/>
    </row>
    <row r="1850" spans="8:13" ht="12.75" customHeight="1" x14ac:dyDescent="0.2">
      <c r="H1850" s="4">
        <v>42785</v>
      </c>
      <c r="I1850" s="6">
        <v>119.85742187500001</v>
      </c>
      <c r="J1850" s="6">
        <v>69.756894777190737</v>
      </c>
      <c r="K1850" s="6">
        <v>50.100527097809277</v>
      </c>
      <c r="L1850" s="6">
        <v>0</v>
      </c>
      <c r="M1850" s="8"/>
    </row>
    <row r="1851" spans="8:13" ht="12.75" customHeight="1" x14ac:dyDescent="0.2">
      <c r="H1851" s="4">
        <v>42786</v>
      </c>
      <c r="I1851" s="6">
        <v>117.34838104248001</v>
      </c>
      <c r="J1851" s="6">
        <v>69.102961703859435</v>
      </c>
      <c r="K1851" s="6">
        <v>48.245419338620579</v>
      </c>
      <c r="L1851" s="6">
        <v>0</v>
      </c>
      <c r="M1851" s="8"/>
    </row>
    <row r="1852" spans="8:13" ht="12.75" customHeight="1" x14ac:dyDescent="0.2">
      <c r="H1852" s="4">
        <v>42787</v>
      </c>
      <c r="I1852" s="6">
        <v>117.31701660156202</v>
      </c>
      <c r="J1852" s="6">
        <v>71.001271546387585</v>
      </c>
      <c r="K1852" s="6">
        <v>46.315745055174425</v>
      </c>
      <c r="L1852" s="6">
        <v>0</v>
      </c>
      <c r="M1852" s="8"/>
    </row>
    <row r="1853" spans="8:13" ht="12.75" customHeight="1" x14ac:dyDescent="0.2">
      <c r="H1853" s="4">
        <v>42788</v>
      </c>
      <c r="I1853" s="6">
        <v>116.2705078125</v>
      </c>
      <c r="J1853" s="6">
        <v>71.66944081575042</v>
      </c>
      <c r="K1853" s="6">
        <v>44.601066996749587</v>
      </c>
      <c r="L1853" s="6">
        <v>0</v>
      </c>
      <c r="M1853" s="8"/>
    </row>
    <row r="1854" spans="8:13" ht="12.75" customHeight="1" x14ac:dyDescent="0.2">
      <c r="H1854" s="4">
        <v>42789</v>
      </c>
      <c r="I1854" s="6">
        <v>115.402641296387</v>
      </c>
      <c r="J1854" s="6">
        <v>71.873730423082293</v>
      </c>
      <c r="K1854" s="6">
        <v>43.528910873304703</v>
      </c>
      <c r="L1854" s="6">
        <v>0</v>
      </c>
      <c r="M1854" s="8"/>
    </row>
    <row r="1855" spans="8:13" ht="12.75" customHeight="1" x14ac:dyDescent="0.2">
      <c r="H1855" s="4">
        <v>42790</v>
      </c>
      <c r="I1855" s="6">
        <v>111.81340789794902</v>
      </c>
      <c r="J1855" s="6">
        <v>70.330685204024192</v>
      </c>
      <c r="K1855" s="6">
        <v>41.482722693924828</v>
      </c>
      <c r="L1855" s="6">
        <v>0</v>
      </c>
      <c r="M1855" s="8"/>
    </row>
    <row r="1856" spans="8:13" ht="12.75" customHeight="1" x14ac:dyDescent="0.2">
      <c r="H1856" s="4">
        <v>42791</v>
      </c>
      <c r="I1856" s="6">
        <v>108.68465423584001</v>
      </c>
      <c r="J1856" s="6">
        <v>69.77867768307766</v>
      </c>
      <c r="K1856" s="6">
        <v>38.905976552762354</v>
      </c>
      <c r="L1856" s="6">
        <v>0</v>
      </c>
      <c r="M1856" s="8"/>
    </row>
    <row r="1857" spans="8:13" ht="12.75" customHeight="1" x14ac:dyDescent="0.2">
      <c r="H1857" s="4">
        <v>42792</v>
      </c>
      <c r="I1857" s="6">
        <v>104.34905242919902</v>
      </c>
      <c r="J1857" s="6">
        <v>67.837763562713448</v>
      </c>
      <c r="K1857" s="6">
        <v>36.511288866485572</v>
      </c>
      <c r="L1857" s="6">
        <v>0</v>
      </c>
      <c r="M1857" s="8"/>
    </row>
    <row r="1858" spans="8:13" ht="12.75" customHeight="1" x14ac:dyDescent="0.2">
      <c r="H1858" s="4">
        <v>42793</v>
      </c>
      <c r="I1858" s="6">
        <v>100.841636657715</v>
      </c>
      <c r="J1858" s="6">
        <v>69.344882059177564</v>
      </c>
      <c r="K1858" s="6">
        <v>31.496754598537436</v>
      </c>
      <c r="L1858" s="6">
        <v>0</v>
      </c>
      <c r="M1858" s="8"/>
    </row>
    <row r="1859" spans="8:13" ht="12.75" customHeight="1" x14ac:dyDescent="0.2">
      <c r="H1859" s="4">
        <v>42794</v>
      </c>
      <c r="I1859" s="6">
        <v>94.727447509765597</v>
      </c>
      <c r="J1859" s="6">
        <v>69.440854973755222</v>
      </c>
      <c r="K1859" s="6">
        <v>25.286592536010371</v>
      </c>
      <c r="L1859" s="6">
        <v>0</v>
      </c>
      <c r="M1859" s="8"/>
    </row>
    <row r="1860" spans="8:13" ht="12.75" customHeight="1" x14ac:dyDescent="0.2">
      <c r="H1860" s="4">
        <v>42795</v>
      </c>
      <c r="I1860" s="6">
        <v>90.974525451660213</v>
      </c>
      <c r="J1860" s="6">
        <v>67.329073276116503</v>
      </c>
      <c r="K1860" s="6">
        <v>23.645452175543703</v>
      </c>
      <c r="L1860" s="6">
        <v>0</v>
      </c>
      <c r="M1860" s="8"/>
    </row>
    <row r="1861" spans="8:13" ht="12.75" customHeight="1" x14ac:dyDescent="0.2">
      <c r="H1861" s="4">
        <v>42796</v>
      </c>
      <c r="I1861" s="6">
        <v>89.296516418456989</v>
      </c>
      <c r="J1861" s="6">
        <v>65.210025839818769</v>
      </c>
      <c r="K1861" s="6">
        <v>24.086490578638223</v>
      </c>
      <c r="L1861" s="6">
        <v>0</v>
      </c>
      <c r="M1861" s="8"/>
    </row>
    <row r="1862" spans="8:13" ht="12.75" customHeight="1" x14ac:dyDescent="0.2">
      <c r="H1862" s="4">
        <v>42797</v>
      </c>
      <c r="I1862" s="6">
        <v>92.412551879882784</v>
      </c>
      <c r="J1862" s="6">
        <v>63.15448273844941</v>
      </c>
      <c r="K1862" s="6">
        <v>29.258069141433374</v>
      </c>
      <c r="L1862" s="6">
        <v>0</v>
      </c>
      <c r="M1862" s="8"/>
    </row>
    <row r="1863" spans="8:13" ht="12.75" customHeight="1" x14ac:dyDescent="0.2">
      <c r="H1863" s="4">
        <v>42798</v>
      </c>
      <c r="I1863" s="6">
        <v>92.863578796386705</v>
      </c>
      <c r="J1863" s="6">
        <v>60.884718864017046</v>
      </c>
      <c r="K1863" s="6">
        <v>31.978859932369662</v>
      </c>
      <c r="L1863" s="6">
        <v>0</v>
      </c>
      <c r="M1863" s="8"/>
    </row>
    <row r="1864" spans="8:13" ht="12.75" customHeight="1" x14ac:dyDescent="0.2">
      <c r="H1864" s="4">
        <v>42799</v>
      </c>
      <c r="I1864" s="6">
        <v>94.839630126953111</v>
      </c>
      <c r="J1864" s="6">
        <v>64.372882453175677</v>
      </c>
      <c r="K1864" s="6">
        <v>30.46674767377743</v>
      </c>
      <c r="L1864" s="6">
        <v>0</v>
      </c>
      <c r="M1864" s="8"/>
    </row>
    <row r="1865" spans="8:13" ht="12.75" customHeight="1" x14ac:dyDescent="0.2">
      <c r="H1865" s="4">
        <v>42800</v>
      </c>
      <c r="I1865" s="6">
        <v>89.491996765136705</v>
      </c>
      <c r="J1865" s="6">
        <v>59.847809233317435</v>
      </c>
      <c r="K1865" s="6">
        <v>29.64418753181927</v>
      </c>
      <c r="L1865" s="6">
        <v>0</v>
      </c>
      <c r="M1865" s="8"/>
    </row>
    <row r="1866" spans="8:13" ht="12.75" customHeight="1" x14ac:dyDescent="0.2">
      <c r="H1866" s="4">
        <v>42801</v>
      </c>
      <c r="I1866" s="6">
        <v>88.4039306640625</v>
      </c>
      <c r="J1866" s="6">
        <v>58.734299546165914</v>
      </c>
      <c r="K1866" s="6">
        <v>29.669631117896589</v>
      </c>
      <c r="L1866" s="6">
        <v>0</v>
      </c>
      <c r="M1866" s="8"/>
    </row>
    <row r="1867" spans="8:13" ht="12.75" customHeight="1" x14ac:dyDescent="0.2">
      <c r="H1867" s="4">
        <v>42802</v>
      </c>
      <c r="I1867" s="6">
        <v>90.007293701171889</v>
      </c>
      <c r="J1867" s="6">
        <v>62.737762005380205</v>
      </c>
      <c r="K1867" s="6">
        <v>27.269531695791684</v>
      </c>
      <c r="L1867" s="6">
        <v>0</v>
      </c>
      <c r="M1867" s="8"/>
    </row>
    <row r="1868" spans="8:13" ht="12.75" customHeight="1" x14ac:dyDescent="0.2">
      <c r="H1868" s="4">
        <v>42803</v>
      </c>
      <c r="I1868" s="6">
        <v>84.557243347167997</v>
      </c>
      <c r="J1868" s="6">
        <v>60.230949000713856</v>
      </c>
      <c r="K1868" s="6">
        <v>24.326294346454141</v>
      </c>
      <c r="L1868" s="6">
        <v>0</v>
      </c>
      <c r="M1868" s="8"/>
    </row>
    <row r="1869" spans="8:13" ht="12.75" customHeight="1" x14ac:dyDescent="0.2">
      <c r="H1869" s="4">
        <v>42804</v>
      </c>
      <c r="I1869" s="6">
        <v>83.776397705078097</v>
      </c>
      <c r="J1869" s="6">
        <v>57.154250872424974</v>
      </c>
      <c r="K1869" s="6">
        <v>26.622146832653122</v>
      </c>
      <c r="L1869" s="6">
        <v>0</v>
      </c>
      <c r="M1869" s="8"/>
    </row>
    <row r="1870" spans="8:13" ht="12.75" customHeight="1" x14ac:dyDescent="0.2">
      <c r="H1870" s="4">
        <v>42805</v>
      </c>
      <c r="I1870" s="6">
        <v>86.692947387695298</v>
      </c>
      <c r="J1870" s="6">
        <v>60.791413252698732</v>
      </c>
      <c r="K1870" s="6">
        <v>25.901534134996563</v>
      </c>
      <c r="L1870" s="6">
        <v>0</v>
      </c>
      <c r="M1870" s="8"/>
    </row>
    <row r="1871" spans="8:13" ht="12.75" customHeight="1" x14ac:dyDescent="0.2">
      <c r="H1871" s="4">
        <v>42806</v>
      </c>
      <c r="I1871" s="6">
        <v>81.720130920410199</v>
      </c>
      <c r="J1871" s="6">
        <v>57.844149559739805</v>
      </c>
      <c r="K1871" s="6">
        <v>23.875981360670398</v>
      </c>
      <c r="L1871" s="6">
        <v>0</v>
      </c>
      <c r="M1871" s="8"/>
    </row>
    <row r="1872" spans="8:13" ht="12.75" customHeight="1" x14ac:dyDescent="0.2">
      <c r="H1872" s="4">
        <v>42807</v>
      </c>
      <c r="I1872" s="6">
        <v>81.592544555664091</v>
      </c>
      <c r="J1872" s="6">
        <v>55.059525813082416</v>
      </c>
      <c r="K1872" s="6">
        <v>26.533018742581675</v>
      </c>
      <c r="L1872" s="6">
        <v>0</v>
      </c>
      <c r="M1872" s="8"/>
    </row>
    <row r="1873" spans="8:13" ht="12.75" customHeight="1" x14ac:dyDescent="0.2">
      <c r="H1873" s="4">
        <v>42808</v>
      </c>
      <c r="I1873" s="6">
        <v>83.802238464355483</v>
      </c>
      <c r="J1873" s="6">
        <v>52.467809396218222</v>
      </c>
      <c r="K1873" s="6">
        <v>31.334429068137261</v>
      </c>
      <c r="L1873" s="6">
        <v>0</v>
      </c>
      <c r="M1873" s="8"/>
    </row>
    <row r="1874" spans="8:13" ht="12.75" customHeight="1" x14ac:dyDescent="0.2">
      <c r="H1874" s="4">
        <v>42809</v>
      </c>
      <c r="I1874" s="6">
        <v>79.658493041992216</v>
      </c>
      <c r="J1874" s="6">
        <v>48.732033860283188</v>
      </c>
      <c r="K1874" s="6">
        <v>30.926459181709028</v>
      </c>
      <c r="L1874" s="6">
        <v>0</v>
      </c>
      <c r="M1874" s="8"/>
    </row>
    <row r="1875" spans="8:13" ht="12.75" customHeight="1" x14ac:dyDescent="0.2">
      <c r="H1875" s="4">
        <v>42810</v>
      </c>
      <c r="I1875" s="6">
        <v>81.676559448242216</v>
      </c>
      <c r="J1875" s="6">
        <v>48.787524793328551</v>
      </c>
      <c r="K1875" s="6">
        <v>32.889034654913665</v>
      </c>
      <c r="L1875" s="6">
        <v>0</v>
      </c>
      <c r="M1875" s="8"/>
    </row>
    <row r="1876" spans="8:13" ht="12.75" customHeight="1" x14ac:dyDescent="0.2">
      <c r="H1876" s="4">
        <v>42811</v>
      </c>
      <c r="I1876" s="6">
        <v>80.425392150878906</v>
      </c>
      <c r="J1876" s="6">
        <v>48.267647878536124</v>
      </c>
      <c r="K1876" s="6">
        <v>32.157744272342782</v>
      </c>
      <c r="L1876" s="6">
        <v>0</v>
      </c>
      <c r="M1876" s="8"/>
    </row>
    <row r="1877" spans="8:13" ht="12.75" customHeight="1" x14ac:dyDescent="0.2">
      <c r="H1877" s="4">
        <v>42812</v>
      </c>
      <c r="I1877" s="6">
        <v>80.666603088378906</v>
      </c>
      <c r="J1877" s="6">
        <v>52.371850366225502</v>
      </c>
      <c r="K1877" s="6">
        <v>28.294752722153405</v>
      </c>
      <c r="L1877" s="6">
        <v>0</v>
      </c>
      <c r="M1877" s="8"/>
    </row>
    <row r="1878" spans="8:13" ht="12.75" customHeight="1" x14ac:dyDescent="0.2">
      <c r="H1878" s="4">
        <v>42813</v>
      </c>
      <c r="I1878" s="6">
        <v>75.365409851074219</v>
      </c>
      <c r="J1878" s="6">
        <v>53.595576455143934</v>
      </c>
      <c r="K1878" s="6">
        <v>21.769833395930284</v>
      </c>
      <c r="L1878" s="6">
        <v>0</v>
      </c>
      <c r="M1878" s="8"/>
    </row>
    <row r="1879" spans="8:13" ht="12.75" customHeight="1" x14ac:dyDescent="0.2">
      <c r="H1879" s="4">
        <v>42814</v>
      </c>
      <c r="I1879" s="6">
        <v>69.005226135253906</v>
      </c>
      <c r="J1879" s="6">
        <v>51.438512201190179</v>
      </c>
      <c r="K1879" s="6">
        <v>17.566713934063728</v>
      </c>
      <c r="L1879" s="6">
        <v>0</v>
      </c>
      <c r="M1879" s="8"/>
    </row>
    <row r="1880" spans="8:13" ht="12.75" customHeight="1" x14ac:dyDescent="0.2">
      <c r="H1880" s="4">
        <v>42815</v>
      </c>
      <c r="I1880" s="6">
        <v>66.072799682617188</v>
      </c>
      <c r="J1880" s="6">
        <v>45.95935854517694</v>
      </c>
      <c r="K1880" s="6">
        <v>20.113441137440251</v>
      </c>
      <c r="L1880" s="6">
        <v>0</v>
      </c>
      <c r="M1880" s="8"/>
    </row>
    <row r="1881" spans="8:13" ht="12.75" customHeight="1" x14ac:dyDescent="0.2">
      <c r="H1881" s="4">
        <v>42816</v>
      </c>
      <c r="I1881" s="6">
        <v>72.511764526367188</v>
      </c>
      <c r="J1881" s="6">
        <v>49.172521390599577</v>
      </c>
      <c r="K1881" s="6">
        <v>23.33924313576761</v>
      </c>
      <c r="L1881" s="6">
        <v>0</v>
      </c>
      <c r="M1881" s="8"/>
    </row>
    <row r="1882" spans="8:13" ht="12.75" customHeight="1" x14ac:dyDescent="0.2">
      <c r="H1882" s="4">
        <v>42817</v>
      </c>
      <c r="I1882" s="6">
        <v>78.71435546875</v>
      </c>
      <c r="J1882" s="6">
        <v>52.941688309324064</v>
      </c>
      <c r="K1882" s="6">
        <v>25.772667159425932</v>
      </c>
      <c r="L1882" s="6">
        <v>0</v>
      </c>
      <c r="M1882" s="8"/>
    </row>
    <row r="1883" spans="8:13" ht="12.75" customHeight="1" x14ac:dyDescent="0.2">
      <c r="H1883" s="4">
        <v>42818</v>
      </c>
      <c r="I1883" s="6">
        <v>78.93732452392581</v>
      </c>
      <c r="J1883" s="6">
        <v>51.251400451591081</v>
      </c>
      <c r="K1883" s="6">
        <v>27.685924072334728</v>
      </c>
      <c r="L1883" s="6">
        <v>0</v>
      </c>
      <c r="M1883" s="8"/>
    </row>
    <row r="1884" spans="8:13" ht="12.75" customHeight="1" x14ac:dyDescent="0.2">
      <c r="H1884" s="4">
        <v>42819</v>
      </c>
      <c r="I1884" s="6">
        <v>80.429466247558608</v>
      </c>
      <c r="J1884" s="6">
        <v>53.6390502518408</v>
      </c>
      <c r="K1884" s="6">
        <v>26.790415995717808</v>
      </c>
      <c r="L1884" s="6">
        <v>0</v>
      </c>
      <c r="M1884" s="8"/>
    </row>
    <row r="1885" spans="8:13" ht="12.75" customHeight="1" x14ac:dyDescent="0.2">
      <c r="H1885" s="4">
        <v>42820</v>
      </c>
      <c r="I1885" s="6">
        <v>81.348136901855497</v>
      </c>
      <c r="J1885" s="6">
        <v>53.902194828277302</v>
      </c>
      <c r="K1885" s="6">
        <v>27.445942073578195</v>
      </c>
      <c r="L1885" s="6">
        <v>0</v>
      </c>
      <c r="M1885" s="8"/>
    </row>
    <row r="1886" spans="8:13" ht="12.75" customHeight="1" x14ac:dyDescent="0.2">
      <c r="H1886" s="4">
        <v>42821</v>
      </c>
      <c r="I1886" s="6">
        <v>84.178466796875</v>
      </c>
      <c r="J1886" s="6">
        <v>52.917809724599884</v>
      </c>
      <c r="K1886" s="6">
        <v>31.260657072275116</v>
      </c>
      <c r="L1886" s="6">
        <v>0</v>
      </c>
      <c r="M1886" s="8"/>
    </row>
    <row r="1887" spans="8:13" ht="12.75" customHeight="1" x14ac:dyDescent="0.2">
      <c r="H1887" s="4">
        <v>42822</v>
      </c>
      <c r="I1887" s="6">
        <v>91.028518676757813</v>
      </c>
      <c r="J1887" s="6">
        <v>55.201300250024225</v>
      </c>
      <c r="K1887" s="6">
        <v>35.827218426733587</v>
      </c>
      <c r="L1887" s="6">
        <v>0</v>
      </c>
      <c r="M1887" s="8"/>
    </row>
    <row r="1888" spans="8:13" ht="12.75" customHeight="1" x14ac:dyDescent="0.2">
      <c r="H1888" s="4">
        <v>42823</v>
      </c>
      <c r="I1888" s="6">
        <v>97.923667907714815</v>
      </c>
      <c r="J1888" s="6">
        <v>60.037679714099959</v>
      </c>
      <c r="K1888" s="6">
        <v>37.885988193614857</v>
      </c>
      <c r="L1888" s="6">
        <v>0</v>
      </c>
      <c r="M1888" s="8"/>
    </row>
    <row r="1889" spans="8:13" ht="12.75" customHeight="1" x14ac:dyDescent="0.2">
      <c r="H1889" s="4">
        <v>42824</v>
      </c>
      <c r="I1889" s="6">
        <v>99.205322265625</v>
      </c>
      <c r="J1889" s="6">
        <v>61.873405024787147</v>
      </c>
      <c r="K1889" s="6">
        <v>37.331917240837853</v>
      </c>
      <c r="L1889" s="6">
        <v>0</v>
      </c>
      <c r="M1889" s="8"/>
    </row>
    <row r="1890" spans="8:13" ht="12.75" customHeight="1" x14ac:dyDescent="0.2">
      <c r="H1890" s="4">
        <v>42825</v>
      </c>
      <c r="I1890" s="6">
        <v>102.81906127929699</v>
      </c>
      <c r="J1890" s="6">
        <v>63.89641356247062</v>
      </c>
      <c r="K1890" s="6">
        <v>38.922647716826368</v>
      </c>
      <c r="L1890" s="6">
        <v>0</v>
      </c>
      <c r="M1890" s="8"/>
    </row>
    <row r="1891" spans="8:13" ht="12.75" customHeight="1" x14ac:dyDescent="0.2">
      <c r="H1891" s="4">
        <v>42826</v>
      </c>
      <c r="I1891" s="6">
        <v>103.55486297607402</v>
      </c>
      <c r="J1891" s="6">
        <v>64.447529263387509</v>
      </c>
      <c r="K1891" s="6">
        <v>39.107333712686511</v>
      </c>
      <c r="L1891" s="6">
        <v>0</v>
      </c>
      <c r="M1891" s="8"/>
    </row>
    <row r="1892" spans="8:13" ht="12.75" customHeight="1" x14ac:dyDescent="0.2">
      <c r="H1892" s="4">
        <v>42827</v>
      </c>
      <c r="I1892" s="6">
        <v>100.45433044433599</v>
      </c>
      <c r="J1892" s="6">
        <v>65.083714113553611</v>
      </c>
      <c r="K1892" s="6">
        <v>35.370616330782376</v>
      </c>
      <c r="L1892" s="6">
        <v>0</v>
      </c>
      <c r="M1892" s="8"/>
    </row>
    <row r="1893" spans="8:13" ht="12.75" customHeight="1" x14ac:dyDescent="0.2">
      <c r="H1893" s="4">
        <v>42828</v>
      </c>
      <c r="I1893" s="6">
        <v>98.184783935546889</v>
      </c>
      <c r="J1893" s="6">
        <v>67.471501904204501</v>
      </c>
      <c r="K1893" s="6">
        <v>30.713282031342388</v>
      </c>
      <c r="L1893" s="6">
        <v>0</v>
      </c>
      <c r="M1893" s="8"/>
    </row>
    <row r="1894" spans="8:13" ht="12.75" customHeight="1" x14ac:dyDescent="0.2">
      <c r="H1894" s="4">
        <v>42829</v>
      </c>
      <c r="I1894" s="6">
        <v>93.633659362793011</v>
      </c>
      <c r="J1894" s="6">
        <v>64.417864593347019</v>
      </c>
      <c r="K1894" s="6">
        <v>29.215794769445989</v>
      </c>
      <c r="L1894" s="6">
        <v>0</v>
      </c>
      <c r="M1894" s="8"/>
    </row>
    <row r="1895" spans="8:13" ht="12.75" customHeight="1" x14ac:dyDescent="0.2">
      <c r="H1895" s="4">
        <v>42830</v>
      </c>
      <c r="I1895" s="6">
        <v>97.433540344238281</v>
      </c>
      <c r="J1895" s="6">
        <v>67.078739249961217</v>
      </c>
      <c r="K1895" s="6">
        <v>30.354801094277068</v>
      </c>
      <c r="L1895" s="6">
        <v>0</v>
      </c>
      <c r="M1895" s="8"/>
    </row>
    <row r="1896" spans="8:13" ht="12.75" customHeight="1" x14ac:dyDescent="0.2">
      <c r="H1896" s="4">
        <v>42831</v>
      </c>
      <c r="I1896" s="6">
        <v>99.532814025878892</v>
      </c>
      <c r="J1896" s="6">
        <v>67.635025887425002</v>
      </c>
      <c r="K1896" s="6">
        <v>31.89778813845389</v>
      </c>
      <c r="L1896" s="6">
        <v>0</v>
      </c>
      <c r="M1896" s="8"/>
    </row>
    <row r="1897" spans="8:13" ht="12.75" customHeight="1" x14ac:dyDescent="0.2">
      <c r="H1897" s="4">
        <v>42832</v>
      </c>
      <c r="I1897" s="6">
        <v>102.61783599853499</v>
      </c>
      <c r="J1897" s="6">
        <v>70.500761183354257</v>
      </c>
      <c r="K1897" s="6">
        <v>32.117074815180736</v>
      </c>
      <c r="L1897" s="6">
        <v>0</v>
      </c>
      <c r="M1897" s="8"/>
    </row>
    <row r="1898" spans="8:13" ht="12.75" customHeight="1" x14ac:dyDescent="0.2">
      <c r="H1898" s="4">
        <v>42833</v>
      </c>
      <c r="I1898" s="6">
        <v>102.02285003662098</v>
      </c>
      <c r="J1898" s="6">
        <v>67.261373752094272</v>
      </c>
      <c r="K1898" s="6">
        <v>34.761476284526708</v>
      </c>
      <c r="L1898" s="6">
        <v>0</v>
      </c>
      <c r="M1898" s="8"/>
    </row>
    <row r="1899" spans="8:13" ht="12.75" customHeight="1" x14ac:dyDescent="0.2">
      <c r="H1899" s="4">
        <v>42834</v>
      </c>
      <c r="I1899" s="6">
        <v>106.569381713867</v>
      </c>
      <c r="J1899" s="6">
        <v>73.022369486242638</v>
      </c>
      <c r="K1899" s="6">
        <v>33.547012227624364</v>
      </c>
      <c r="L1899" s="6">
        <v>0</v>
      </c>
      <c r="M1899" s="8"/>
    </row>
    <row r="1900" spans="8:13" ht="12.75" customHeight="1" x14ac:dyDescent="0.2">
      <c r="H1900" s="4">
        <v>42835</v>
      </c>
      <c r="I1900" s="6">
        <v>106.653564453125</v>
      </c>
      <c r="J1900" s="6">
        <v>73.956964779605528</v>
      </c>
      <c r="K1900" s="6">
        <v>32.696599673519479</v>
      </c>
      <c r="L1900" s="6">
        <v>0</v>
      </c>
      <c r="M1900" s="8"/>
    </row>
    <row r="1901" spans="8:13" ht="12.75" customHeight="1" x14ac:dyDescent="0.2">
      <c r="H1901" s="4">
        <v>42836</v>
      </c>
      <c r="I1901" s="6">
        <v>108.09313964843798</v>
      </c>
      <c r="J1901" s="6">
        <v>75.771942731240642</v>
      </c>
      <c r="K1901" s="6">
        <v>32.321196917197341</v>
      </c>
      <c r="L1901" s="6">
        <v>0</v>
      </c>
      <c r="M1901" s="8"/>
    </row>
    <row r="1902" spans="8:13" ht="12.75" customHeight="1" x14ac:dyDescent="0.2">
      <c r="H1902" s="4">
        <v>42837</v>
      </c>
      <c r="I1902" s="6">
        <v>108.82993316650401</v>
      </c>
      <c r="J1902" s="6">
        <v>79.022456030715759</v>
      </c>
      <c r="K1902" s="6">
        <v>29.80747713578825</v>
      </c>
      <c r="L1902" s="6">
        <v>0</v>
      </c>
      <c r="M1902" s="8"/>
    </row>
    <row r="1903" spans="8:13" ht="12.75" customHeight="1" x14ac:dyDescent="0.2">
      <c r="H1903" s="4">
        <v>42838</v>
      </c>
      <c r="I1903" s="6">
        <v>110.61026000976599</v>
      </c>
      <c r="J1903" s="6">
        <v>81.423892333497548</v>
      </c>
      <c r="K1903" s="6">
        <v>29.186367676268439</v>
      </c>
      <c r="L1903" s="6">
        <v>0</v>
      </c>
      <c r="M1903" s="8"/>
    </row>
    <row r="1904" spans="8:13" ht="12.75" customHeight="1" x14ac:dyDescent="0.2">
      <c r="H1904" s="4">
        <v>42839</v>
      </c>
      <c r="I1904" s="6">
        <v>112.4970703125</v>
      </c>
      <c r="J1904" s="6">
        <v>85.079315787317086</v>
      </c>
      <c r="K1904" s="6">
        <v>27.417754525182914</v>
      </c>
      <c r="L1904" s="6">
        <v>0</v>
      </c>
      <c r="M1904" s="8"/>
    </row>
    <row r="1905" spans="8:13" ht="12.75" customHeight="1" x14ac:dyDescent="0.2">
      <c r="H1905" s="4">
        <v>42840</v>
      </c>
      <c r="I1905" s="6">
        <v>110.309135437012</v>
      </c>
      <c r="J1905" s="6">
        <v>84.205218701357921</v>
      </c>
      <c r="K1905" s="6">
        <v>26.103916735654082</v>
      </c>
      <c r="L1905" s="6">
        <v>0</v>
      </c>
      <c r="M1905" s="8"/>
    </row>
    <row r="1906" spans="8:13" ht="12.75" customHeight="1" x14ac:dyDescent="0.2">
      <c r="H1906" s="4">
        <v>42841</v>
      </c>
      <c r="I1906" s="6">
        <v>108.91722106933599</v>
      </c>
      <c r="J1906" s="6">
        <v>79.39808391581434</v>
      </c>
      <c r="K1906" s="6">
        <v>29.519137153521662</v>
      </c>
      <c r="L1906" s="6">
        <v>0</v>
      </c>
      <c r="M1906" s="8"/>
    </row>
    <row r="1907" spans="8:13" ht="12.75" customHeight="1" x14ac:dyDescent="0.2">
      <c r="H1907" s="4">
        <v>42842</v>
      </c>
      <c r="I1907" s="6">
        <v>113.66213989257798</v>
      </c>
      <c r="J1907" s="6">
        <v>83.758140734957195</v>
      </c>
      <c r="K1907" s="6">
        <v>29.903999157620788</v>
      </c>
      <c r="L1907" s="6">
        <v>0</v>
      </c>
      <c r="M1907" s="8"/>
    </row>
    <row r="1908" spans="8:13" ht="12.75" customHeight="1" x14ac:dyDescent="0.2">
      <c r="H1908" s="4">
        <v>42843</v>
      </c>
      <c r="I1908" s="6">
        <v>118.100715637207</v>
      </c>
      <c r="J1908" s="6">
        <v>84.016232437635182</v>
      </c>
      <c r="K1908" s="6">
        <v>34.084483199571821</v>
      </c>
      <c r="L1908" s="6">
        <v>0</v>
      </c>
      <c r="M1908" s="8"/>
    </row>
    <row r="1909" spans="8:13" ht="12.75" customHeight="1" x14ac:dyDescent="0.2">
      <c r="H1909" s="4">
        <v>42844</v>
      </c>
      <c r="I1909" s="6">
        <v>121.11232757568401</v>
      </c>
      <c r="J1909" s="6">
        <v>85.434997596644607</v>
      </c>
      <c r="K1909" s="6">
        <v>35.677329979039399</v>
      </c>
      <c r="L1909" s="6">
        <v>0</v>
      </c>
      <c r="M1909" s="8"/>
    </row>
    <row r="1910" spans="8:13" ht="12.75" customHeight="1" x14ac:dyDescent="0.2">
      <c r="H1910" s="4">
        <v>42845</v>
      </c>
      <c r="I1910" s="6">
        <v>121.08659362793</v>
      </c>
      <c r="J1910" s="6">
        <v>89.595245048247691</v>
      </c>
      <c r="K1910" s="6">
        <v>31.491348579682306</v>
      </c>
      <c r="L1910" s="6">
        <v>0</v>
      </c>
      <c r="M1910" s="8"/>
    </row>
    <row r="1911" spans="8:13" ht="12.75" customHeight="1" x14ac:dyDescent="0.2">
      <c r="H1911" s="4">
        <v>42846</v>
      </c>
      <c r="I1911" s="6">
        <v>113.97730255126997</v>
      </c>
      <c r="J1911" s="6">
        <v>84.830280544952529</v>
      </c>
      <c r="K1911" s="6">
        <v>29.147022006317446</v>
      </c>
      <c r="L1911" s="6">
        <v>0</v>
      </c>
      <c r="M1911" s="8"/>
    </row>
    <row r="1912" spans="8:13" ht="12.75" customHeight="1" x14ac:dyDescent="0.2">
      <c r="H1912" s="4">
        <v>42847</v>
      </c>
      <c r="I1912" s="6">
        <v>107.96725463867202</v>
      </c>
      <c r="J1912" s="6">
        <v>83.170483987749023</v>
      </c>
      <c r="K1912" s="6">
        <v>24.796770650922991</v>
      </c>
      <c r="L1912" s="6">
        <v>0</v>
      </c>
      <c r="M1912" s="8"/>
    </row>
    <row r="1913" spans="8:13" ht="12.75" customHeight="1" x14ac:dyDescent="0.2">
      <c r="H1913" s="4">
        <v>42848</v>
      </c>
      <c r="I1913" s="6">
        <v>103.88726806640599</v>
      </c>
      <c r="J1913" s="6">
        <v>83.005258469894159</v>
      </c>
      <c r="K1913" s="6">
        <v>20.882009596511839</v>
      </c>
      <c r="L1913" s="6">
        <v>0</v>
      </c>
      <c r="M1913" s="8"/>
    </row>
    <row r="1914" spans="8:13" ht="12.75" customHeight="1" x14ac:dyDescent="0.2">
      <c r="H1914" s="4">
        <v>42849</v>
      </c>
      <c r="I1914" s="6">
        <v>100.948043823242</v>
      </c>
      <c r="J1914" s="6">
        <v>81.32450214385824</v>
      </c>
      <c r="K1914" s="6">
        <v>19.623541679383759</v>
      </c>
      <c r="L1914" s="6">
        <v>0</v>
      </c>
      <c r="M1914" s="8"/>
    </row>
    <row r="1915" spans="8:13" ht="12.75" customHeight="1" x14ac:dyDescent="0.2">
      <c r="H1915" s="4">
        <v>42850</v>
      </c>
      <c r="I1915" s="6">
        <v>100.77506256103501</v>
      </c>
      <c r="J1915" s="6">
        <v>78.465455105400991</v>
      </c>
      <c r="K1915" s="6">
        <v>22.309607455634019</v>
      </c>
      <c r="L1915" s="6">
        <v>0</v>
      </c>
      <c r="M1915" s="8"/>
    </row>
    <row r="1916" spans="8:13" ht="12.75" customHeight="1" x14ac:dyDescent="0.2">
      <c r="H1916" s="4">
        <v>42851</v>
      </c>
      <c r="I1916" s="6">
        <v>103.65056610107402</v>
      </c>
      <c r="J1916" s="6">
        <v>80.926502524529297</v>
      </c>
      <c r="K1916" s="6">
        <v>22.724063576544726</v>
      </c>
      <c r="L1916" s="6">
        <v>0</v>
      </c>
      <c r="M1916" s="8"/>
    </row>
    <row r="1917" spans="8:13" ht="12.75" customHeight="1" x14ac:dyDescent="0.2">
      <c r="H1917" s="4">
        <v>42852</v>
      </c>
      <c r="I1917" s="6">
        <v>104.227249145508</v>
      </c>
      <c r="J1917" s="6">
        <v>83.145207593309749</v>
      </c>
      <c r="K1917" s="6">
        <v>21.082041552198245</v>
      </c>
      <c r="L1917" s="6">
        <v>0</v>
      </c>
      <c r="M1917" s="8"/>
    </row>
    <row r="1918" spans="8:13" ht="12.75" customHeight="1" x14ac:dyDescent="0.2">
      <c r="H1918" s="4">
        <v>42853</v>
      </c>
      <c r="I1918" s="6">
        <v>100.74268341064499</v>
      </c>
      <c r="J1918" s="6">
        <v>81.38806468141722</v>
      </c>
      <c r="K1918" s="6">
        <v>19.35461872922777</v>
      </c>
      <c r="L1918" s="6">
        <v>0</v>
      </c>
      <c r="M1918" s="8"/>
    </row>
    <row r="1919" spans="8:13" ht="12.75" customHeight="1" x14ac:dyDescent="0.2">
      <c r="H1919" s="4">
        <v>42854</v>
      </c>
      <c r="I1919" s="6">
        <v>99.403274536132813</v>
      </c>
      <c r="J1919" s="6">
        <v>80.963975611742143</v>
      </c>
      <c r="K1919" s="6">
        <v>18.439298924390663</v>
      </c>
      <c r="L1919" s="6">
        <v>0</v>
      </c>
      <c r="M1919" s="8"/>
    </row>
    <row r="1920" spans="8:13" ht="12.75" customHeight="1" x14ac:dyDescent="0.2">
      <c r="H1920" s="4">
        <v>42855</v>
      </c>
      <c r="I1920" s="6">
        <v>92.668312072753906</v>
      </c>
      <c r="J1920" s="6">
        <v>77.766509708889686</v>
      </c>
      <c r="K1920" s="6">
        <v>14.901802363864215</v>
      </c>
      <c r="L1920" s="6">
        <v>0</v>
      </c>
      <c r="M1920" s="8"/>
    </row>
    <row r="1921" spans="8:13" ht="12.75" customHeight="1" x14ac:dyDescent="0.2">
      <c r="H1921" s="4">
        <v>42856</v>
      </c>
      <c r="I1921" s="6">
        <v>89.025344848632798</v>
      </c>
      <c r="J1921" s="6">
        <v>74.498652429402412</v>
      </c>
      <c r="K1921" s="6">
        <v>14.526692419230384</v>
      </c>
      <c r="L1921" s="6">
        <v>0</v>
      </c>
      <c r="M1921" s="8"/>
    </row>
    <row r="1922" spans="8:13" ht="12.75" customHeight="1" x14ac:dyDescent="0.2">
      <c r="H1922" s="4">
        <v>42857</v>
      </c>
      <c r="I1922" s="6">
        <v>90.352905273437486</v>
      </c>
      <c r="J1922" s="6">
        <v>76.250428563124544</v>
      </c>
      <c r="K1922" s="6">
        <v>14.102476710312947</v>
      </c>
      <c r="L1922" s="6">
        <v>0</v>
      </c>
      <c r="M1922" s="8"/>
    </row>
    <row r="1923" spans="8:13" ht="12.75" customHeight="1" x14ac:dyDescent="0.2">
      <c r="H1923" s="4">
        <v>42858</v>
      </c>
      <c r="I1923" s="6">
        <v>88.966232299804688</v>
      </c>
      <c r="J1923" s="6">
        <v>74.234232547344135</v>
      </c>
      <c r="K1923" s="6">
        <v>14.731999752460553</v>
      </c>
      <c r="L1923" s="6">
        <v>0</v>
      </c>
      <c r="M1923" s="8"/>
    </row>
    <row r="1924" spans="8:13" ht="12.75" customHeight="1" x14ac:dyDescent="0.2">
      <c r="H1924" s="4">
        <v>42859</v>
      </c>
      <c r="I1924" s="6">
        <v>93.226348876953082</v>
      </c>
      <c r="J1924" s="6">
        <v>77.89365419588168</v>
      </c>
      <c r="K1924" s="6">
        <v>15.332694681071406</v>
      </c>
      <c r="L1924" s="6">
        <v>0</v>
      </c>
      <c r="M1924" s="8"/>
    </row>
    <row r="1925" spans="8:13" ht="12.75" customHeight="1" x14ac:dyDescent="0.2">
      <c r="H1925" s="4">
        <v>42860</v>
      </c>
      <c r="I1925" s="6">
        <v>93.267562866210895</v>
      </c>
      <c r="J1925" s="6">
        <v>77.758061290782678</v>
      </c>
      <c r="K1925" s="6">
        <v>15.509501575428217</v>
      </c>
      <c r="L1925" s="6">
        <v>0</v>
      </c>
      <c r="M1925" s="8"/>
    </row>
    <row r="1926" spans="8:13" ht="12.75" customHeight="1" x14ac:dyDescent="0.2">
      <c r="H1926" s="4">
        <v>42861</v>
      </c>
      <c r="I1926" s="6">
        <v>93.648429870605497</v>
      </c>
      <c r="J1926" s="6">
        <v>79.007281076942263</v>
      </c>
      <c r="K1926" s="6">
        <v>14.641148793663231</v>
      </c>
      <c r="L1926" s="6">
        <v>0</v>
      </c>
      <c r="M1926" s="8"/>
    </row>
    <row r="1927" spans="8:13" ht="12.75" customHeight="1" x14ac:dyDescent="0.2">
      <c r="H1927" s="4">
        <v>42862</v>
      </c>
      <c r="I1927" s="6">
        <v>88.654640197753906</v>
      </c>
      <c r="J1927" s="6">
        <v>75.784401093227729</v>
      </c>
      <c r="K1927" s="6">
        <v>12.870239104526185</v>
      </c>
      <c r="L1927" s="6">
        <v>0</v>
      </c>
      <c r="M1927" s="8"/>
    </row>
    <row r="1928" spans="8:13" ht="12.75" customHeight="1" x14ac:dyDescent="0.2">
      <c r="H1928" s="4">
        <v>42863</v>
      </c>
      <c r="I1928" s="6">
        <v>90.010429382324205</v>
      </c>
      <c r="J1928" s="6">
        <v>81.86887446793628</v>
      </c>
      <c r="K1928" s="6">
        <v>8.1415549143879211</v>
      </c>
      <c r="L1928" s="6">
        <v>0</v>
      </c>
      <c r="M1928" s="8"/>
    </row>
    <row r="1929" spans="8:13" ht="12.75" customHeight="1" x14ac:dyDescent="0.2">
      <c r="H1929" s="4">
        <v>42864</v>
      </c>
      <c r="I1929" s="6">
        <v>85.415382385253892</v>
      </c>
      <c r="J1929" s="6">
        <v>79.721936410220806</v>
      </c>
      <c r="K1929" s="6">
        <v>5.6934459750330895</v>
      </c>
      <c r="L1929" s="6">
        <v>0</v>
      </c>
      <c r="M1929" s="8"/>
    </row>
    <row r="1930" spans="8:13" ht="12.75" customHeight="1" x14ac:dyDescent="0.2">
      <c r="H1930" s="4">
        <v>42865</v>
      </c>
      <c r="I1930" s="6">
        <v>82.258514404296932</v>
      </c>
      <c r="J1930" s="6">
        <v>74.349325015713333</v>
      </c>
      <c r="K1930" s="6">
        <v>7.9091893885835933</v>
      </c>
      <c r="L1930" s="6">
        <v>0</v>
      </c>
      <c r="M1930" s="8"/>
    </row>
    <row r="1931" spans="8:13" ht="12.75" customHeight="1" x14ac:dyDescent="0.2">
      <c r="H1931" s="4">
        <v>42866</v>
      </c>
      <c r="I1931" s="6">
        <v>84.910285949707003</v>
      </c>
      <c r="J1931" s="6">
        <v>76.267020426371261</v>
      </c>
      <c r="K1931" s="6">
        <v>8.6432655233357369</v>
      </c>
      <c r="L1931" s="6">
        <v>0</v>
      </c>
      <c r="M1931" s="8"/>
    </row>
    <row r="1932" spans="8:13" ht="12.75" customHeight="1" x14ac:dyDescent="0.2">
      <c r="H1932" s="4">
        <v>42867</v>
      </c>
      <c r="I1932" s="6">
        <v>85.554306030273395</v>
      </c>
      <c r="J1932" s="6">
        <v>78.474001225459858</v>
      </c>
      <c r="K1932" s="6">
        <v>7.0803048048135304</v>
      </c>
      <c r="L1932" s="6">
        <v>0</v>
      </c>
      <c r="M1932" s="8"/>
    </row>
    <row r="1933" spans="8:13" ht="12.75" customHeight="1" x14ac:dyDescent="0.2">
      <c r="H1933" s="4">
        <v>42868</v>
      </c>
      <c r="I1933" s="6">
        <v>78.425666809081989</v>
      </c>
      <c r="J1933" s="6">
        <v>73.515261431497876</v>
      </c>
      <c r="K1933" s="6">
        <v>4.9104053775841123</v>
      </c>
      <c r="L1933" s="6">
        <v>0</v>
      </c>
      <c r="M1933" s="8"/>
    </row>
    <row r="1934" spans="8:13" ht="12.75" customHeight="1" x14ac:dyDescent="0.2">
      <c r="H1934" s="4">
        <v>42869</v>
      </c>
      <c r="I1934" s="6">
        <v>72.147834777832003</v>
      </c>
      <c r="J1934" s="6">
        <v>65.431071584192139</v>
      </c>
      <c r="K1934" s="6">
        <v>6.716763193639868</v>
      </c>
      <c r="L1934" s="6">
        <v>0</v>
      </c>
      <c r="M1934" s="8"/>
    </row>
    <row r="1935" spans="8:13" ht="12.75" customHeight="1" x14ac:dyDescent="0.2">
      <c r="H1935" s="4">
        <v>42870</v>
      </c>
      <c r="I1935" s="6">
        <v>73.36675262451169</v>
      </c>
      <c r="J1935" s="6">
        <v>64.298696682351448</v>
      </c>
      <c r="K1935" s="6">
        <v>9.0680559421602354</v>
      </c>
      <c r="L1935" s="6">
        <v>0</v>
      </c>
      <c r="M1935" s="8"/>
    </row>
    <row r="1936" spans="8:13" ht="12.75" customHeight="1" x14ac:dyDescent="0.2">
      <c r="H1936" s="4">
        <v>42871</v>
      </c>
      <c r="I1936" s="6">
        <v>77.026542663574205</v>
      </c>
      <c r="J1936" s="6">
        <v>68.385171956221171</v>
      </c>
      <c r="K1936" s="6">
        <v>8.641370707353035</v>
      </c>
      <c r="L1936" s="6">
        <v>0</v>
      </c>
      <c r="M1936" s="8"/>
    </row>
    <row r="1937" spans="8:13" ht="12.75" customHeight="1" x14ac:dyDescent="0.2">
      <c r="H1937" s="4">
        <v>42872</v>
      </c>
      <c r="I1937" s="6">
        <v>75.055603027343807</v>
      </c>
      <c r="J1937" s="6">
        <v>64.592137400566514</v>
      </c>
      <c r="K1937" s="6">
        <v>10.463465626777287</v>
      </c>
      <c r="L1937" s="6">
        <v>0</v>
      </c>
      <c r="M1937" s="8"/>
    </row>
    <row r="1938" spans="8:13" ht="12.75" customHeight="1" x14ac:dyDescent="0.2">
      <c r="H1938" s="4">
        <v>42873</v>
      </c>
      <c r="I1938" s="6">
        <v>71.371002197265597</v>
      </c>
      <c r="J1938" s="6">
        <v>64.005170403269972</v>
      </c>
      <c r="K1938" s="6">
        <v>7.3658317939956239</v>
      </c>
      <c r="L1938" s="6">
        <v>0</v>
      </c>
      <c r="M1938" s="8"/>
    </row>
    <row r="1939" spans="8:13" ht="12.75" customHeight="1" x14ac:dyDescent="0.2">
      <c r="H1939" s="4">
        <v>42874</v>
      </c>
      <c r="I1939" s="6">
        <v>69.798400878906193</v>
      </c>
      <c r="J1939" s="6">
        <v>61.927688111624107</v>
      </c>
      <c r="K1939" s="6">
        <v>7.8707127672820851</v>
      </c>
      <c r="L1939" s="6">
        <v>0</v>
      </c>
      <c r="M1939" s="8"/>
    </row>
    <row r="1940" spans="8:13" ht="12.75" customHeight="1" x14ac:dyDescent="0.2">
      <c r="H1940" s="4">
        <v>42875</v>
      </c>
      <c r="I1940" s="6">
        <v>72.314437866210895</v>
      </c>
      <c r="J1940" s="6">
        <v>63.700472465752235</v>
      </c>
      <c r="K1940" s="6">
        <v>8.6139654004586586</v>
      </c>
      <c r="L1940" s="6">
        <v>0</v>
      </c>
      <c r="M1940" s="8"/>
    </row>
    <row r="1941" spans="8:13" ht="12.75" customHeight="1" x14ac:dyDescent="0.2">
      <c r="H1941" s="4">
        <v>42876</v>
      </c>
      <c r="I1941" s="6">
        <v>71.791076660156207</v>
      </c>
      <c r="J1941" s="6">
        <v>65.451560169279631</v>
      </c>
      <c r="K1941" s="6">
        <v>6.3395164908765702</v>
      </c>
      <c r="L1941" s="6">
        <v>0</v>
      </c>
      <c r="M1941" s="8"/>
    </row>
    <row r="1942" spans="8:13" ht="12.75" customHeight="1" x14ac:dyDescent="0.2">
      <c r="H1942" s="4">
        <v>42877</v>
      </c>
      <c r="I1942" s="6">
        <v>70.681381225585895</v>
      </c>
      <c r="J1942" s="6">
        <v>63.111964554293657</v>
      </c>
      <c r="K1942" s="6">
        <v>7.5694166712922382</v>
      </c>
      <c r="L1942" s="6">
        <v>0</v>
      </c>
      <c r="M1942" s="8"/>
    </row>
    <row r="1943" spans="8:13" ht="12.75" customHeight="1" x14ac:dyDescent="0.2">
      <c r="H1943" s="4">
        <v>42878</v>
      </c>
      <c r="I1943" s="6">
        <v>70.979461669921889</v>
      </c>
      <c r="J1943" s="6">
        <v>62.144099315656945</v>
      </c>
      <c r="K1943" s="6">
        <v>8.8353623542649444</v>
      </c>
      <c r="L1943" s="6">
        <v>0</v>
      </c>
      <c r="M1943" s="8"/>
    </row>
    <row r="1944" spans="8:13" ht="12.75" customHeight="1" x14ac:dyDescent="0.2">
      <c r="H1944" s="4">
        <v>42879</v>
      </c>
      <c r="I1944" s="6">
        <v>72.964927673339801</v>
      </c>
      <c r="J1944" s="6">
        <v>63.850586123436699</v>
      </c>
      <c r="K1944" s="6">
        <v>9.1143415499031004</v>
      </c>
      <c r="L1944" s="6">
        <v>0</v>
      </c>
      <c r="M1944" s="8"/>
    </row>
    <row r="1945" spans="8:13" ht="12.75" customHeight="1" x14ac:dyDescent="0.2">
      <c r="H1945" s="4">
        <v>42880</v>
      </c>
      <c r="I1945" s="6">
        <v>73.4892578125</v>
      </c>
      <c r="J1945" s="6">
        <v>67.131167674251714</v>
      </c>
      <c r="K1945" s="6">
        <v>6.3580901382482846</v>
      </c>
      <c r="L1945" s="6">
        <v>0</v>
      </c>
      <c r="M1945" s="8"/>
    </row>
    <row r="1946" spans="8:13" ht="12.75" customHeight="1" x14ac:dyDescent="0.2">
      <c r="H1946" s="4">
        <v>42881</v>
      </c>
      <c r="I1946" s="6">
        <v>71.199180603027315</v>
      </c>
      <c r="J1946" s="6">
        <v>66.108955338969537</v>
      </c>
      <c r="K1946" s="6">
        <v>5.0902252640577714</v>
      </c>
      <c r="L1946" s="6">
        <v>0</v>
      </c>
      <c r="M1946" s="8"/>
    </row>
    <row r="1947" spans="8:13" ht="12.75" customHeight="1" x14ac:dyDescent="0.2">
      <c r="H1947" s="4">
        <v>42882</v>
      </c>
      <c r="I1947" s="6">
        <v>68.105857849121094</v>
      </c>
      <c r="J1947" s="6">
        <v>65.572409062331985</v>
      </c>
      <c r="K1947" s="6">
        <v>2.5334487867891156</v>
      </c>
      <c r="L1947" s="6">
        <v>0</v>
      </c>
      <c r="M1947" s="8"/>
    </row>
    <row r="1948" spans="8:13" ht="12.75" customHeight="1" x14ac:dyDescent="0.2">
      <c r="H1948" s="4">
        <v>42883</v>
      </c>
      <c r="I1948" s="6">
        <v>64.858146667480483</v>
      </c>
      <c r="J1948" s="6">
        <v>60.775019236468339</v>
      </c>
      <c r="K1948" s="6">
        <v>4.0831274310121417</v>
      </c>
      <c r="L1948" s="6">
        <v>0</v>
      </c>
      <c r="M1948" s="8"/>
    </row>
    <row r="1949" spans="8:13" ht="12.75" customHeight="1" x14ac:dyDescent="0.2">
      <c r="H1949" s="4">
        <v>42884</v>
      </c>
      <c r="I1949" s="6">
        <v>66.694961547851605</v>
      </c>
      <c r="J1949" s="6">
        <v>61.008441316206969</v>
      </c>
      <c r="K1949" s="6">
        <v>5.6865202316446375</v>
      </c>
      <c r="L1949" s="6">
        <v>0</v>
      </c>
      <c r="M1949" s="8"/>
    </row>
    <row r="1950" spans="8:13" ht="12.75" customHeight="1" x14ac:dyDescent="0.2">
      <c r="H1950" s="4">
        <v>42885</v>
      </c>
      <c r="I1950" s="6">
        <v>67.630142211914119</v>
      </c>
      <c r="J1950" s="6">
        <v>60.788995836235216</v>
      </c>
      <c r="K1950" s="6">
        <v>6.8411463756789024</v>
      </c>
      <c r="L1950" s="6">
        <v>0</v>
      </c>
      <c r="M1950" s="8"/>
    </row>
    <row r="1951" spans="8:13" ht="12.75" customHeight="1" x14ac:dyDescent="0.2">
      <c r="H1951" s="4">
        <v>42886</v>
      </c>
      <c r="I1951" s="6">
        <v>71.478935241699205</v>
      </c>
      <c r="J1951" s="6">
        <v>63.37077188076961</v>
      </c>
      <c r="K1951" s="6">
        <v>8.1081633609295949</v>
      </c>
      <c r="L1951" s="6">
        <v>0</v>
      </c>
      <c r="M1951" s="8"/>
    </row>
    <row r="1952" spans="8:13" ht="12.75" customHeight="1" x14ac:dyDescent="0.2">
      <c r="H1952" s="4">
        <v>42887</v>
      </c>
      <c r="I1952" s="6">
        <v>72.967292785644503</v>
      </c>
      <c r="J1952" s="6">
        <v>64.486203816465746</v>
      </c>
      <c r="K1952" s="6">
        <v>8.4810889691787583</v>
      </c>
      <c r="L1952" s="6">
        <v>0</v>
      </c>
      <c r="M1952" s="8"/>
    </row>
    <row r="1953" spans="8:13" ht="12.75" customHeight="1" x14ac:dyDescent="0.2">
      <c r="H1953" s="4">
        <v>42888</v>
      </c>
      <c r="I1953" s="6">
        <v>75.055442810058594</v>
      </c>
      <c r="J1953" s="6">
        <v>66.123087127698241</v>
      </c>
      <c r="K1953" s="6">
        <v>8.9323556823603525</v>
      </c>
      <c r="L1953" s="6">
        <v>0</v>
      </c>
      <c r="M1953" s="8"/>
    </row>
    <row r="1954" spans="8:13" ht="12.75" customHeight="1" x14ac:dyDescent="0.2">
      <c r="H1954" s="4">
        <v>42889</v>
      </c>
      <c r="I1954" s="6">
        <v>73.295051574706989</v>
      </c>
      <c r="J1954" s="6">
        <v>64.67287454745329</v>
      </c>
      <c r="K1954" s="6">
        <v>8.6221770272537039</v>
      </c>
      <c r="L1954" s="6">
        <v>0</v>
      </c>
      <c r="M1954" s="8"/>
    </row>
    <row r="1955" spans="8:13" ht="12.75" customHeight="1" x14ac:dyDescent="0.2">
      <c r="H1955" s="4">
        <v>42890</v>
      </c>
      <c r="I1955" s="6">
        <v>72.764404296875</v>
      </c>
      <c r="J1955" s="6">
        <v>65.492278728047864</v>
      </c>
      <c r="K1955" s="6">
        <v>7.27212556882714</v>
      </c>
      <c r="L1955" s="6">
        <v>0</v>
      </c>
      <c r="M1955" s="8"/>
    </row>
    <row r="1956" spans="8:13" ht="12.75" customHeight="1" x14ac:dyDescent="0.2">
      <c r="H1956" s="4">
        <v>42891</v>
      </c>
      <c r="I1956" s="6">
        <v>71.628204345703111</v>
      </c>
      <c r="J1956" s="6">
        <v>64.437008473618377</v>
      </c>
      <c r="K1956" s="6">
        <v>7.1911958720847355</v>
      </c>
      <c r="L1956" s="6">
        <v>0</v>
      </c>
      <c r="M1956" s="8"/>
    </row>
    <row r="1957" spans="8:13" ht="12.75" customHeight="1" x14ac:dyDescent="0.2">
      <c r="H1957" s="4">
        <v>42892</v>
      </c>
      <c r="I1957" s="6">
        <v>73.211135864257784</v>
      </c>
      <c r="J1957" s="6">
        <v>63.965039201715399</v>
      </c>
      <c r="K1957" s="6">
        <v>9.2460966625423868</v>
      </c>
      <c r="L1957" s="6">
        <v>0</v>
      </c>
      <c r="M1957" s="8"/>
    </row>
    <row r="1958" spans="8:13" ht="12.75" customHeight="1" x14ac:dyDescent="0.2">
      <c r="H1958" s="4">
        <v>42893</v>
      </c>
      <c r="I1958" s="6">
        <v>73.932022094726605</v>
      </c>
      <c r="J1958" s="6">
        <v>62.335234082430958</v>
      </c>
      <c r="K1958" s="6">
        <v>11.596788012295649</v>
      </c>
      <c r="L1958" s="6">
        <v>0</v>
      </c>
      <c r="M1958" s="8"/>
    </row>
    <row r="1959" spans="8:13" ht="12.75" customHeight="1" x14ac:dyDescent="0.2">
      <c r="H1959" s="4">
        <v>42894</v>
      </c>
      <c r="I1959" s="6">
        <v>74.622261047363295</v>
      </c>
      <c r="J1959" s="6">
        <v>61.315014932262116</v>
      </c>
      <c r="K1959" s="6">
        <v>13.307246115101176</v>
      </c>
      <c r="L1959" s="6">
        <v>0</v>
      </c>
      <c r="M1959" s="8"/>
    </row>
    <row r="1960" spans="8:13" ht="12.75" customHeight="1" x14ac:dyDescent="0.2">
      <c r="H1960" s="4">
        <v>42895</v>
      </c>
      <c r="I1960" s="6">
        <v>77.328010559082003</v>
      </c>
      <c r="J1960" s="6">
        <v>65.010194559431312</v>
      </c>
      <c r="K1960" s="6">
        <v>12.317815999650694</v>
      </c>
      <c r="L1960" s="6">
        <v>0</v>
      </c>
      <c r="M1960" s="8"/>
    </row>
    <row r="1961" spans="8:13" ht="12.75" customHeight="1" x14ac:dyDescent="0.2">
      <c r="H1961" s="4">
        <v>42896</v>
      </c>
      <c r="I1961" s="6">
        <v>78.381195068359403</v>
      </c>
      <c r="J1961" s="6">
        <v>66.302061947849751</v>
      </c>
      <c r="K1961" s="6">
        <v>12.079133120509653</v>
      </c>
      <c r="L1961" s="6">
        <v>0</v>
      </c>
      <c r="M1961" s="8"/>
    </row>
    <row r="1962" spans="8:13" ht="12.75" customHeight="1" x14ac:dyDescent="0.2">
      <c r="H1962" s="4">
        <v>42897</v>
      </c>
      <c r="I1962" s="6">
        <v>75.29315948486331</v>
      </c>
      <c r="J1962" s="6">
        <v>63.378975645552103</v>
      </c>
      <c r="K1962" s="6">
        <v>11.914183839311207</v>
      </c>
      <c r="L1962" s="6">
        <v>0</v>
      </c>
      <c r="M1962" s="8"/>
    </row>
    <row r="1963" spans="8:13" ht="12.75" customHeight="1" x14ac:dyDescent="0.2">
      <c r="H1963" s="4">
        <v>42898</v>
      </c>
      <c r="I1963" s="6">
        <v>76.967384338378906</v>
      </c>
      <c r="J1963" s="6">
        <v>64.131044073856927</v>
      </c>
      <c r="K1963" s="6">
        <v>12.836340264521981</v>
      </c>
      <c r="L1963" s="6">
        <v>0</v>
      </c>
      <c r="M1963" s="8"/>
    </row>
    <row r="1964" spans="8:13" ht="12.75" customHeight="1" x14ac:dyDescent="0.2">
      <c r="H1964" s="4">
        <v>42899</v>
      </c>
      <c r="I1964" s="6">
        <v>80.228828430175795</v>
      </c>
      <c r="J1964" s="6">
        <v>65.905034413379568</v>
      </c>
      <c r="K1964" s="6">
        <v>14.323794016796228</v>
      </c>
      <c r="L1964" s="6">
        <v>0</v>
      </c>
      <c r="M1964" s="8"/>
    </row>
    <row r="1965" spans="8:13" ht="12.75" customHeight="1" x14ac:dyDescent="0.2">
      <c r="H1965" s="4">
        <v>42900</v>
      </c>
      <c r="I1965" s="6">
        <v>82.3267822265625</v>
      </c>
      <c r="J1965" s="6">
        <v>68.702333224742034</v>
      </c>
      <c r="K1965" s="6">
        <v>13.624449001820464</v>
      </c>
      <c r="L1965" s="6">
        <v>0</v>
      </c>
      <c r="M1965" s="8"/>
    </row>
    <row r="1966" spans="8:13" ht="12.75" customHeight="1" x14ac:dyDescent="0.2">
      <c r="H1966" s="4">
        <v>42901</v>
      </c>
      <c r="I1966" s="6">
        <v>84.759719848632798</v>
      </c>
      <c r="J1966" s="6">
        <v>70.212896017214561</v>
      </c>
      <c r="K1966" s="6">
        <v>14.546823831418232</v>
      </c>
      <c r="L1966" s="6">
        <v>0</v>
      </c>
      <c r="M1966" s="8"/>
    </row>
    <row r="1967" spans="8:13" ht="12.75" customHeight="1" x14ac:dyDescent="0.2">
      <c r="H1967" s="4">
        <v>42902</v>
      </c>
      <c r="I1967" s="6">
        <v>88.437026977539119</v>
      </c>
      <c r="J1967" s="6">
        <v>72.546051713717432</v>
      </c>
      <c r="K1967" s="6">
        <v>15.890975263821685</v>
      </c>
      <c r="L1967" s="6">
        <v>0</v>
      </c>
      <c r="M1967" s="8"/>
    </row>
    <row r="1968" spans="8:13" ht="12.75" customHeight="1" x14ac:dyDescent="0.2">
      <c r="H1968" s="4">
        <v>42903</v>
      </c>
      <c r="I1968" s="6">
        <v>89.339401245117188</v>
      </c>
      <c r="J1968" s="6">
        <v>72.77257713386004</v>
      </c>
      <c r="K1968" s="6">
        <v>16.566824111257144</v>
      </c>
      <c r="L1968" s="6">
        <v>0</v>
      </c>
      <c r="M1968" s="8"/>
    </row>
    <row r="1969" spans="8:13" ht="12.75" customHeight="1" x14ac:dyDescent="0.2">
      <c r="H1969" s="4">
        <v>42904</v>
      </c>
      <c r="I1969" s="6">
        <v>89.07485198974608</v>
      </c>
      <c r="J1969" s="6">
        <v>72.296538364627267</v>
      </c>
      <c r="K1969" s="6">
        <v>16.778313625118816</v>
      </c>
      <c r="L1969" s="6">
        <v>0</v>
      </c>
      <c r="M1969" s="8"/>
    </row>
    <row r="1970" spans="8:13" ht="12.75" customHeight="1" x14ac:dyDescent="0.2">
      <c r="H1970" s="4">
        <v>42905</v>
      </c>
      <c r="I1970" s="6">
        <v>87.414810180664091</v>
      </c>
      <c r="J1970" s="6">
        <v>67.354632761918992</v>
      </c>
      <c r="K1970" s="6">
        <v>20.060177418745106</v>
      </c>
      <c r="L1970" s="6">
        <v>0</v>
      </c>
      <c r="M1970" s="8"/>
    </row>
    <row r="1971" spans="8:13" ht="12.75" customHeight="1" x14ac:dyDescent="0.2">
      <c r="H1971" s="4">
        <v>42906</v>
      </c>
      <c r="I1971" s="6">
        <v>97.31891632080081</v>
      </c>
      <c r="J1971" s="6">
        <v>75.666435180702891</v>
      </c>
      <c r="K1971" s="6">
        <v>21.652481140097915</v>
      </c>
      <c r="L1971" s="6">
        <v>0</v>
      </c>
      <c r="M1971" s="8"/>
    </row>
    <row r="1972" spans="8:13" ht="12.75" customHeight="1" x14ac:dyDescent="0.2">
      <c r="H1972" s="4">
        <v>42907</v>
      </c>
      <c r="I1972" s="6">
        <v>100.88626098632798</v>
      </c>
      <c r="J1972" s="6">
        <v>76.493875860206089</v>
      </c>
      <c r="K1972" s="6">
        <v>24.392385126121891</v>
      </c>
      <c r="L1972" s="6">
        <v>0</v>
      </c>
      <c r="M1972" s="8"/>
    </row>
    <row r="1973" spans="8:13" ht="12.75" customHeight="1" x14ac:dyDescent="0.2">
      <c r="H1973" s="4">
        <v>42908</v>
      </c>
      <c r="I1973" s="6">
        <v>104.51806640625</v>
      </c>
      <c r="J1973" s="6">
        <v>78.797960035397708</v>
      </c>
      <c r="K1973" s="6">
        <v>25.720106370852289</v>
      </c>
      <c r="L1973" s="6">
        <v>0</v>
      </c>
      <c r="M1973" s="8"/>
    </row>
    <row r="1974" spans="8:13" ht="12.75" customHeight="1" x14ac:dyDescent="0.2">
      <c r="H1974" s="4">
        <v>42909</v>
      </c>
      <c r="I1974" s="6">
        <v>104.44335174560501</v>
      </c>
      <c r="J1974" s="6">
        <v>76.592747523206782</v>
      </c>
      <c r="K1974" s="6">
        <v>27.850604222398232</v>
      </c>
      <c r="L1974" s="6">
        <v>0</v>
      </c>
      <c r="M1974" s="8"/>
    </row>
    <row r="1975" spans="8:13" ht="12.75" customHeight="1" x14ac:dyDescent="0.2">
      <c r="H1975" s="4">
        <v>42910</v>
      </c>
      <c r="I1975" s="6">
        <v>105.759223937988</v>
      </c>
      <c r="J1975" s="6">
        <v>78.339067338119094</v>
      </c>
      <c r="K1975" s="6">
        <v>27.420156599868907</v>
      </c>
      <c r="L1975" s="6">
        <v>0</v>
      </c>
      <c r="M1975" s="8"/>
    </row>
    <row r="1976" spans="8:13" ht="12.75" customHeight="1" x14ac:dyDescent="0.2">
      <c r="H1976" s="4">
        <v>42911</v>
      </c>
      <c r="I1976" s="6">
        <v>108.203201293945</v>
      </c>
      <c r="J1976" s="6">
        <v>81.492350249094784</v>
      </c>
      <c r="K1976" s="6">
        <v>26.710851044850212</v>
      </c>
      <c r="L1976" s="6">
        <v>0</v>
      </c>
      <c r="M1976" s="8"/>
    </row>
    <row r="1977" spans="8:13" ht="12.75" customHeight="1" x14ac:dyDescent="0.2">
      <c r="H1977" s="4">
        <v>42912</v>
      </c>
      <c r="I1977" s="6">
        <v>107.27162933349599</v>
      </c>
      <c r="J1977" s="6">
        <v>80.664631875575253</v>
      </c>
      <c r="K1977" s="6">
        <v>26.606997457920738</v>
      </c>
      <c r="L1977" s="6">
        <v>0</v>
      </c>
      <c r="M1977" s="8"/>
    </row>
    <row r="1978" spans="8:13" ht="12.75" customHeight="1" x14ac:dyDescent="0.2">
      <c r="H1978" s="4">
        <v>42913</v>
      </c>
      <c r="I1978" s="6">
        <v>112.81085205078099</v>
      </c>
      <c r="J1978" s="6">
        <v>81.98006412221946</v>
      </c>
      <c r="K1978" s="6">
        <v>30.830787928561534</v>
      </c>
      <c r="L1978" s="6">
        <v>0</v>
      </c>
      <c r="M1978" s="8"/>
    </row>
    <row r="1979" spans="8:13" ht="12.75" customHeight="1" x14ac:dyDescent="0.2">
      <c r="H1979" s="4">
        <v>42914</v>
      </c>
      <c r="I1979" s="6">
        <v>117.11654663085902</v>
      </c>
      <c r="J1979" s="6">
        <v>85.615966529365025</v>
      </c>
      <c r="K1979" s="6">
        <v>31.500580101493991</v>
      </c>
      <c r="L1979" s="6">
        <v>0</v>
      </c>
      <c r="M1979" s="8"/>
    </row>
    <row r="1980" spans="8:13" ht="12.75" customHeight="1" x14ac:dyDescent="0.2">
      <c r="H1980" s="4">
        <v>42915</v>
      </c>
      <c r="I1980" s="6">
        <v>118.40383911132801</v>
      </c>
      <c r="J1980" s="6">
        <v>83.938058066257653</v>
      </c>
      <c r="K1980" s="6">
        <v>34.465781045070358</v>
      </c>
      <c r="L1980" s="6">
        <v>0</v>
      </c>
      <c r="M1980" s="8"/>
    </row>
    <row r="1981" spans="8:13" ht="12.75" customHeight="1" x14ac:dyDescent="0.2">
      <c r="H1981" s="4">
        <v>42916</v>
      </c>
      <c r="I1981" s="6">
        <v>119.56150817871099</v>
      </c>
      <c r="J1981" s="6">
        <v>86.298859158578892</v>
      </c>
      <c r="K1981" s="6">
        <v>33.262649020132095</v>
      </c>
      <c r="L1981" s="6">
        <v>0</v>
      </c>
      <c r="M1981" s="8"/>
    </row>
    <row r="1982" spans="8:13" ht="12.75" customHeight="1" x14ac:dyDescent="0.2">
      <c r="H1982" s="4">
        <v>42917</v>
      </c>
      <c r="I1982" s="6">
        <v>117.31086730957</v>
      </c>
      <c r="J1982" s="6">
        <v>82.873818340988265</v>
      </c>
      <c r="K1982" s="6">
        <v>34.437048968581735</v>
      </c>
      <c r="L1982" s="6">
        <v>0</v>
      </c>
      <c r="M1982" s="8"/>
    </row>
    <row r="1983" spans="8:13" ht="12.75" customHeight="1" x14ac:dyDescent="0.2">
      <c r="H1983" s="4">
        <v>42918</v>
      </c>
      <c r="I1983" s="6">
        <v>119.71096038818402</v>
      </c>
      <c r="J1983" s="6">
        <v>82.471227613932626</v>
      </c>
      <c r="K1983" s="6">
        <v>37.239732774251401</v>
      </c>
      <c r="L1983" s="6">
        <v>0</v>
      </c>
      <c r="M1983" s="8"/>
    </row>
    <row r="1984" spans="8:13" ht="12.75" customHeight="1" x14ac:dyDescent="0.2">
      <c r="H1984" s="4">
        <v>42919</v>
      </c>
      <c r="I1984" s="6">
        <v>121.17793273925801</v>
      </c>
      <c r="J1984" s="6">
        <v>78.525753903717174</v>
      </c>
      <c r="K1984" s="6">
        <v>42.652178835540845</v>
      </c>
      <c r="L1984" s="6">
        <v>0</v>
      </c>
      <c r="M1984" s="8"/>
    </row>
    <row r="1985" spans="8:13" ht="12.75" customHeight="1" x14ac:dyDescent="0.2">
      <c r="H1985" s="4">
        <v>42920</v>
      </c>
      <c r="I1985" s="6">
        <v>128.19992065429699</v>
      </c>
      <c r="J1985" s="6">
        <v>82.706115906602548</v>
      </c>
      <c r="K1985" s="6">
        <v>45.49380474769444</v>
      </c>
      <c r="L1985" s="6">
        <v>0</v>
      </c>
      <c r="M1985" s="8"/>
    </row>
    <row r="1986" spans="8:13" ht="12.75" customHeight="1" x14ac:dyDescent="0.2">
      <c r="H1986" s="4">
        <v>42921</v>
      </c>
      <c r="I1986" s="6">
        <v>126.79331970214798</v>
      </c>
      <c r="J1986" s="6">
        <v>81.985759413056343</v>
      </c>
      <c r="K1986" s="6">
        <v>44.807560289091647</v>
      </c>
      <c r="L1986" s="6">
        <v>0</v>
      </c>
      <c r="M1986" s="8"/>
    </row>
    <row r="1987" spans="8:13" ht="12.75" customHeight="1" x14ac:dyDescent="0.2">
      <c r="H1987" s="4">
        <v>42922</v>
      </c>
      <c r="I1987" s="6">
        <v>124.54900360107402</v>
      </c>
      <c r="J1987" s="6">
        <v>78.936449672582881</v>
      </c>
      <c r="K1987" s="6">
        <v>45.612553928491131</v>
      </c>
      <c r="L1987" s="6">
        <v>0</v>
      </c>
      <c r="M1987" s="8"/>
    </row>
    <row r="1988" spans="8:13" ht="12.75" customHeight="1" x14ac:dyDescent="0.2">
      <c r="H1988" s="4">
        <v>42923</v>
      </c>
      <c r="I1988" s="6">
        <v>124.40860748290999</v>
      </c>
      <c r="J1988" s="6">
        <v>79.298497605227993</v>
      </c>
      <c r="K1988" s="6">
        <v>45.110109877682</v>
      </c>
      <c r="L1988" s="6">
        <v>0</v>
      </c>
      <c r="M1988" s="8"/>
    </row>
    <row r="1989" spans="8:13" ht="12.75" customHeight="1" x14ac:dyDescent="0.2">
      <c r="H1989" s="4">
        <v>42924</v>
      </c>
      <c r="I1989" s="6">
        <v>122.75644683837899</v>
      </c>
      <c r="J1989" s="6">
        <v>78.647984113574665</v>
      </c>
      <c r="K1989" s="6">
        <v>44.108462724804319</v>
      </c>
      <c r="L1989" s="6">
        <v>0</v>
      </c>
      <c r="M1989" s="8"/>
    </row>
    <row r="1990" spans="8:13" ht="12.75" customHeight="1" x14ac:dyDescent="0.2">
      <c r="H1990" s="4">
        <v>42925</v>
      </c>
      <c r="I1990" s="6">
        <v>120.51206970214801</v>
      </c>
      <c r="J1990" s="6">
        <v>72.685222588595124</v>
      </c>
      <c r="K1990" s="6">
        <v>47.826847113552887</v>
      </c>
      <c r="L1990" s="6">
        <v>0</v>
      </c>
      <c r="M1990" s="8"/>
    </row>
    <row r="1991" spans="8:13" ht="12.75" customHeight="1" x14ac:dyDescent="0.2">
      <c r="H1991" s="4">
        <v>42926</v>
      </c>
      <c r="I1991" s="6">
        <v>121.44919586181599</v>
      </c>
      <c r="J1991" s="6">
        <v>72.270319033536921</v>
      </c>
      <c r="K1991" s="6">
        <v>49.178876828279073</v>
      </c>
      <c r="L1991" s="6">
        <v>0</v>
      </c>
      <c r="M1991" s="8"/>
    </row>
    <row r="1992" spans="8:13" ht="12.75" customHeight="1" x14ac:dyDescent="0.2">
      <c r="H1992" s="4">
        <v>42927</v>
      </c>
      <c r="I1992" s="6">
        <v>120.160018920898</v>
      </c>
      <c r="J1992" s="6">
        <v>70.800186435473393</v>
      </c>
      <c r="K1992" s="6">
        <v>49.359832485424604</v>
      </c>
      <c r="L1992" s="6">
        <v>0</v>
      </c>
      <c r="M1992" s="8"/>
    </row>
    <row r="1993" spans="8:13" ht="12.75" customHeight="1" x14ac:dyDescent="0.2">
      <c r="H1993" s="4">
        <v>42928</v>
      </c>
      <c r="I1993" s="6">
        <v>119.99815368652298</v>
      </c>
      <c r="J1993" s="6">
        <v>71.361103298544833</v>
      </c>
      <c r="K1993" s="6">
        <v>48.637050387978157</v>
      </c>
      <c r="L1993" s="6">
        <v>0</v>
      </c>
      <c r="M1993" s="8"/>
    </row>
    <row r="1994" spans="8:13" ht="12.75" customHeight="1" x14ac:dyDescent="0.2">
      <c r="H1994" s="4">
        <v>42929</v>
      </c>
      <c r="I1994" s="6">
        <v>121.806114196777</v>
      </c>
      <c r="J1994" s="6">
        <v>72.288779316929094</v>
      </c>
      <c r="K1994" s="6">
        <v>49.517334879847908</v>
      </c>
      <c r="L1994" s="6">
        <v>0</v>
      </c>
      <c r="M1994" s="8"/>
    </row>
    <row r="1995" spans="8:13" ht="12.75" customHeight="1" x14ac:dyDescent="0.2">
      <c r="H1995" s="4">
        <v>42930</v>
      </c>
      <c r="I1995" s="6">
        <v>125.31063842773401</v>
      </c>
      <c r="J1995" s="6">
        <v>73.875761656509624</v>
      </c>
      <c r="K1995" s="6">
        <v>51.434876771224381</v>
      </c>
      <c r="L1995" s="6">
        <v>0</v>
      </c>
      <c r="M1995" s="8"/>
    </row>
    <row r="1996" spans="8:13" ht="12.75" customHeight="1" x14ac:dyDescent="0.2">
      <c r="H1996" s="4">
        <v>42931</v>
      </c>
      <c r="I1996" s="6">
        <v>122.48136138916</v>
      </c>
      <c r="J1996" s="6">
        <v>74.256247275653223</v>
      </c>
      <c r="K1996" s="6">
        <v>48.225114113506777</v>
      </c>
      <c r="L1996" s="6">
        <v>0</v>
      </c>
      <c r="M1996" s="8"/>
    </row>
    <row r="1997" spans="8:13" ht="12.75" customHeight="1" x14ac:dyDescent="0.2">
      <c r="H1997" s="4">
        <v>42932</v>
      </c>
      <c r="I1997" s="6">
        <v>114.86615753173798</v>
      </c>
      <c r="J1997" s="6">
        <v>66.560677870873292</v>
      </c>
      <c r="K1997" s="6">
        <v>48.305479660864691</v>
      </c>
      <c r="L1997" s="6">
        <v>0</v>
      </c>
      <c r="M1997" s="8"/>
    </row>
    <row r="1998" spans="8:13" ht="12.75" customHeight="1" x14ac:dyDescent="0.2">
      <c r="H1998" s="4">
        <v>42933</v>
      </c>
      <c r="I1998" s="6">
        <v>120.194145202637</v>
      </c>
      <c r="J1998" s="6">
        <v>66.716687584910247</v>
      </c>
      <c r="K1998" s="6">
        <v>53.477457617726756</v>
      </c>
      <c r="L1998" s="6">
        <v>0</v>
      </c>
      <c r="M1998" s="8"/>
    </row>
    <row r="1999" spans="8:13" ht="12.75" customHeight="1" x14ac:dyDescent="0.2">
      <c r="H1999" s="4">
        <v>42934</v>
      </c>
      <c r="I1999" s="6">
        <v>121.5615234375</v>
      </c>
      <c r="J1999" s="6">
        <v>70.277209171481218</v>
      </c>
      <c r="K1999" s="6">
        <v>51.284314266018782</v>
      </c>
      <c r="L1999" s="6">
        <v>0</v>
      </c>
      <c r="M1999" s="8"/>
    </row>
    <row r="2000" spans="8:13" ht="12.75" customHeight="1" x14ac:dyDescent="0.2">
      <c r="H2000" s="4">
        <v>42935</v>
      </c>
      <c r="I2000" s="6">
        <v>124.03882598877001</v>
      </c>
      <c r="J2000" s="6">
        <v>72.399358194515287</v>
      </c>
      <c r="K2000" s="6">
        <v>51.63946779425472</v>
      </c>
      <c r="L2000" s="6">
        <v>0</v>
      </c>
      <c r="M2000" s="8"/>
    </row>
    <row r="2001" spans="8:13" ht="12.75" customHeight="1" x14ac:dyDescent="0.2">
      <c r="H2001" s="4">
        <v>42936</v>
      </c>
      <c r="I2001" s="6">
        <v>118.41000366210901</v>
      </c>
      <c r="J2001" s="6">
        <v>68.784891946483526</v>
      </c>
      <c r="K2001" s="6">
        <v>49.625111715625486</v>
      </c>
      <c r="L2001" s="6">
        <v>0</v>
      </c>
      <c r="M2001" s="8"/>
    </row>
    <row r="2002" spans="8:13" ht="12.75" customHeight="1" x14ac:dyDescent="0.2">
      <c r="H2002" s="4">
        <v>42937</v>
      </c>
      <c r="I2002" s="6">
        <v>116.74884033203099</v>
      </c>
      <c r="J2002" s="6">
        <v>67.133897970947373</v>
      </c>
      <c r="K2002" s="6">
        <v>49.614942361083614</v>
      </c>
      <c r="L2002" s="6">
        <v>0</v>
      </c>
      <c r="M2002" s="8"/>
    </row>
    <row r="2003" spans="8:13" ht="12.75" customHeight="1" x14ac:dyDescent="0.2">
      <c r="H2003" s="4">
        <v>42938</v>
      </c>
      <c r="I2003" s="6">
        <v>115.12358093261702</v>
      </c>
      <c r="J2003" s="6">
        <v>64.410161875492435</v>
      </c>
      <c r="K2003" s="6">
        <v>50.71341905712459</v>
      </c>
      <c r="L2003" s="6">
        <v>0</v>
      </c>
      <c r="M2003" s="8"/>
    </row>
    <row r="2004" spans="8:13" ht="12.75" customHeight="1" x14ac:dyDescent="0.2">
      <c r="H2004" s="4">
        <v>42939</v>
      </c>
      <c r="I2004" s="6">
        <v>117.856079101562</v>
      </c>
      <c r="J2004" s="6">
        <v>66.678663221947005</v>
      </c>
      <c r="K2004" s="6">
        <v>51.177415879614998</v>
      </c>
      <c r="L2004" s="6">
        <v>0</v>
      </c>
      <c r="M2004" s="8"/>
    </row>
    <row r="2005" spans="8:13" ht="12.75" customHeight="1" x14ac:dyDescent="0.2">
      <c r="H2005" s="4">
        <v>42940</v>
      </c>
      <c r="I2005" s="6">
        <v>117.980880737305</v>
      </c>
      <c r="J2005" s="6">
        <v>64.44393230469278</v>
      </c>
      <c r="K2005" s="6">
        <v>53.53694843261222</v>
      </c>
      <c r="L2005" s="6">
        <v>0</v>
      </c>
      <c r="M2005" s="8"/>
    </row>
    <row r="2006" spans="8:13" ht="12.75" customHeight="1" x14ac:dyDescent="0.2">
      <c r="H2006" s="4">
        <v>42941</v>
      </c>
      <c r="I2006" s="6">
        <v>114.57757568359401</v>
      </c>
      <c r="J2006" s="6">
        <v>63.125369738889006</v>
      </c>
      <c r="K2006" s="6">
        <v>51.452205944705</v>
      </c>
      <c r="L2006" s="6">
        <v>0</v>
      </c>
      <c r="M2006" s="8"/>
    </row>
    <row r="2007" spans="8:13" ht="12.75" customHeight="1" x14ac:dyDescent="0.2">
      <c r="H2007" s="4">
        <v>42942</v>
      </c>
      <c r="I2007" s="6">
        <v>114.36472320556601</v>
      </c>
      <c r="J2007" s="6">
        <v>63.859446696627217</v>
      </c>
      <c r="K2007" s="6">
        <v>50.505276508938792</v>
      </c>
      <c r="L2007" s="6">
        <v>0</v>
      </c>
      <c r="M2007" s="8"/>
    </row>
    <row r="2008" spans="8:13" ht="12.75" customHeight="1" x14ac:dyDescent="0.2">
      <c r="H2008" s="4">
        <v>42943</v>
      </c>
      <c r="I2008" s="6">
        <v>113.11268615722702</v>
      </c>
      <c r="J2008" s="6">
        <v>65.67217150224684</v>
      </c>
      <c r="K2008" s="6">
        <v>47.440514654980184</v>
      </c>
      <c r="L2008" s="6">
        <v>0</v>
      </c>
      <c r="M2008" s="8"/>
    </row>
    <row r="2009" spans="8:13" ht="12.75" customHeight="1" x14ac:dyDescent="0.2">
      <c r="H2009" s="4">
        <v>42944</v>
      </c>
      <c r="I2009" s="6">
        <v>106.01159667968801</v>
      </c>
      <c r="J2009" s="6">
        <v>60.725588666708788</v>
      </c>
      <c r="K2009" s="6">
        <v>45.286008012979224</v>
      </c>
      <c r="L2009" s="6">
        <v>0</v>
      </c>
      <c r="M2009" s="8"/>
    </row>
    <row r="2010" spans="8:13" ht="12.75" customHeight="1" x14ac:dyDescent="0.2">
      <c r="H2010" s="4">
        <v>42945</v>
      </c>
      <c r="I2010" s="6">
        <v>103.97533416748</v>
      </c>
      <c r="J2010" s="6">
        <v>59.978935052124221</v>
      </c>
      <c r="K2010" s="6">
        <v>43.996399115355779</v>
      </c>
      <c r="L2010" s="6">
        <v>0</v>
      </c>
      <c r="M2010" s="8"/>
    </row>
    <row r="2011" spans="8:13" ht="12.75" customHeight="1" x14ac:dyDescent="0.2">
      <c r="H2011" s="4">
        <v>42946</v>
      </c>
      <c r="I2011" s="6">
        <v>102.30071258544901</v>
      </c>
      <c r="J2011" s="6">
        <v>56.684868786346463</v>
      </c>
      <c r="K2011" s="6">
        <v>45.615843799102542</v>
      </c>
      <c r="L2011" s="6">
        <v>0</v>
      </c>
      <c r="M2011" s="8"/>
    </row>
    <row r="2012" spans="8:13" ht="12.75" customHeight="1" x14ac:dyDescent="0.2">
      <c r="H2012" s="4">
        <v>42947</v>
      </c>
      <c r="I2012" s="6">
        <v>105.17918395996099</v>
      </c>
      <c r="J2012" s="6">
        <v>56.678872231299849</v>
      </c>
      <c r="K2012" s="6">
        <v>48.500311728661146</v>
      </c>
      <c r="L2012" s="6">
        <v>0</v>
      </c>
      <c r="M2012" s="8"/>
    </row>
    <row r="2013" spans="8:13" ht="12.75" customHeight="1" x14ac:dyDescent="0.2">
      <c r="H2013" s="4">
        <v>42948</v>
      </c>
      <c r="I2013" s="6">
        <v>105.16463470459001</v>
      </c>
      <c r="J2013" s="6">
        <v>57.668921457496289</v>
      </c>
      <c r="K2013" s="6">
        <v>47.495713247093725</v>
      </c>
      <c r="L2013" s="6">
        <v>0</v>
      </c>
      <c r="M2013" s="8"/>
    </row>
    <row r="2014" spans="8:13" ht="12.75" customHeight="1" x14ac:dyDescent="0.2">
      <c r="H2014" s="4">
        <v>42949</v>
      </c>
      <c r="I2014" s="6">
        <v>108.481033325195</v>
      </c>
      <c r="J2014" s="6">
        <v>62.080714818509811</v>
      </c>
      <c r="K2014" s="6">
        <v>46.400318506685188</v>
      </c>
      <c r="L2014" s="6">
        <v>0</v>
      </c>
      <c r="M2014" s="8"/>
    </row>
    <row r="2015" spans="8:13" ht="12.75" customHeight="1" x14ac:dyDescent="0.2">
      <c r="H2015" s="4">
        <v>42950</v>
      </c>
      <c r="I2015" s="6">
        <v>100.90798187255901</v>
      </c>
      <c r="J2015" s="6">
        <v>56.540341241662667</v>
      </c>
      <c r="K2015" s="6">
        <v>44.367640630896339</v>
      </c>
      <c r="L2015" s="6">
        <v>0</v>
      </c>
      <c r="M2015" s="8"/>
    </row>
    <row r="2016" spans="8:13" ht="12.75" customHeight="1" x14ac:dyDescent="0.2">
      <c r="H2016" s="4">
        <v>42951</v>
      </c>
      <c r="I2016" s="6">
        <v>102.29669952392599</v>
      </c>
      <c r="J2016" s="6">
        <v>56.823574767474383</v>
      </c>
      <c r="K2016" s="6">
        <v>45.473124756451611</v>
      </c>
      <c r="L2016" s="6">
        <v>0</v>
      </c>
      <c r="M2016" s="8"/>
    </row>
    <row r="2017" spans="8:13" ht="12.75" customHeight="1" x14ac:dyDescent="0.2">
      <c r="H2017" s="4">
        <v>42952</v>
      </c>
      <c r="I2017" s="6">
        <v>104.57313537597699</v>
      </c>
      <c r="J2017" s="6">
        <v>59.048125720569303</v>
      </c>
      <c r="K2017" s="6">
        <v>45.525009655407686</v>
      </c>
      <c r="L2017" s="6">
        <v>0</v>
      </c>
      <c r="M2017" s="8"/>
    </row>
    <row r="2018" spans="8:13" ht="12.75" customHeight="1" x14ac:dyDescent="0.2">
      <c r="H2018" s="4">
        <v>42953</v>
      </c>
      <c r="I2018" s="6">
        <v>102.35313415527298</v>
      </c>
      <c r="J2018" s="6">
        <v>58.149793963504841</v>
      </c>
      <c r="K2018" s="6">
        <v>44.203340191768142</v>
      </c>
      <c r="L2018" s="6">
        <v>0</v>
      </c>
      <c r="M2018" s="8"/>
    </row>
    <row r="2019" spans="8:13" ht="12.75" customHeight="1" x14ac:dyDescent="0.2">
      <c r="H2019" s="4">
        <v>42954</v>
      </c>
      <c r="I2019" s="6">
        <v>101.699951171875</v>
      </c>
      <c r="J2019" s="6">
        <v>58.904945739801825</v>
      </c>
      <c r="K2019" s="6">
        <v>42.795005432073175</v>
      </c>
      <c r="L2019" s="6">
        <v>0</v>
      </c>
      <c r="M2019" s="8"/>
    </row>
    <row r="2020" spans="8:13" ht="12.75" customHeight="1" x14ac:dyDescent="0.2">
      <c r="H2020" s="4">
        <v>42955</v>
      </c>
      <c r="I2020" s="6">
        <v>102.72734832763699</v>
      </c>
      <c r="J2020" s="6">
        <v>63.042227198595654</v>
      </c>
      <c r="K2020" s="6">
        <v>39.685121129041335</v>
      </c>
      <c r="L2020" s="6">
        <v>0</v>
      </c>
      <c r="M2020" s="8"/>
    </row>
    <row r="2021" spans="8:13" ht="12.75" customHeight="1" x14ac:dyDescent="0.2">
      <c r="H2021" s="4">
        <v>42956</v>
      </c>
      <c r="I2021" s="6">
        <v>98.314781188964815</v>
      </c>
      <c r="J2021" s="6">
        <v>60.891574018845638</v>
      </c>
      <c r="K2021" s="6">
        <v>37.423207170119177</v>
      </c>
      <c r="L2021" s="6">
        <v>0</v>
      </c>
      <c r="M2021" s="8"/>
    </row>
    <row r="2022" spans="8:13" ht="12.75" customHeight="1" x14ac:dyDescent="0.2">
      <c r="H2022" s="4">
        <v>42957</v>
      </c>
      <c r="I2022" s="6">
        <v>102.21786499023401</v>
      </c>
      <c r="J2022" s="6">
        <v>63.884281894596086</v>
      </c>
      <c r="K2022" s="6">
        <v>38.33358309563792</v>
      </c>
      <c r="L2022" s="6">
        <v>0</v>
      </c>
      <c r="M2022" s="8"/>
    </row>
    <row r="2023" spans="8:13" ht="12.75" customHeight="1" x14ac:dyDescent="0.2">
      <c r="H2023" s="4">
        <v>42958</v>
      </c>
      <c r="I2023" s="6">
        <v>104.241455078125</v>
      </c>
      <c r="J2023" s="6">
        <v>63.131503533335383</v>
      </c>
      <c r="K2023" s="6">
        <v>41.109951544789617</v>
      </c>
      <c r="L2023" s="6">
        <v>0</v>
      </c>
      <c r="M2023" s="8"/>
    </row>
    <row r="2024" spans="8:13" ht="12.75" customHeight="1" x14ac:dyDescent="0.2">
      <c r="H2024" s="4">
        <v>42959</v>
      </c>
      <c r="I2024" s="6">
        <v>103.98952484130901</v>
      </c>
      <c r="J2024" s="6">
        <v>64.05539364902954</v>
      </c>
      <c r="K2024" s="6">
        <v>39.934131192279466</v>
      </c>
      <c r="L2024" s="6">
        <v>0</v>
      </c>
      <c r="M2024" s="8"/>
    </row>
    <row r="2025" spans="8:13" ht="12.75" customHeight="1" x14ac:dyDescent="0.2">
      <c r="H2025" s="4">
        <v>42960</v>
      </c>
      <c r="I2025" s="6">
        <v>96.417686462402301</v>
      </c>
      <c r="J2025" s="6">
        <v>58.389470870666329</v>
      </c>
      <c r="K2025" s="6">
        <v>38.028215591735972</v>
      </c>
      <c r="L2025" s="6">
        <v>0</v>
      </c>
      <c r="M2025" s="8"/>
    </row>
    <row r="2026" spans="8:13" ht="12.75" customHeight="1" x14ac:dyDescent="0.2">
      <c r="H2026" s="4">
        <v>42961</v>
      </c>
      <c r="I2026" s="6">
        <v>98.065414428710881</v>
      </c>
      <c r="J2026" s="6">
        <v>57.82448970198935</v>
      </c>
      <c r="K2026" s="6">
        <v>40.240924726721531</v>
      </c>
      <c r="L2026" s="6">
        <v>0</v>
      </c>
      <c r="M2026" s="8"/>
    </row>
    <row r="2027" spans="8:13" ht="12.75" customHeight="1" x14ac:dyDescent="0.2">
      <c r="H2027" s="4">
        <v>42962</v>
      </c>
      <c r="I2027" s="6">
        <v>101.61043548583999</v>
      </c>
      <c r="J2027" s="6">
        <v>64.2874490276904</v>
      </c>
      <c r="K2027" s="6">
        <v>37.322986458149593</v>
      </c>
      <c r="L2027" s="6">
        <v>0</v>
      </c>
      <c r="M2027" s="8"/>
    </row>
    <row r="2028" spans="8:13" ht="12.75" customHeight="1" x14ac:dyDescent="0.2">
      <c r="H2028" s="4">
        <v>42963</v>
      </c>
      <c r="I2028" s="6">
        <v>93.030319213867202</v>
      </c>
      <c r="J2028" s="6">
        <v>58.745250648301337</v>
      </c>
      <c r="K2028" s="6">
        <v>34.285068565565865</v>
      </c>
      <c r="L2028" s="6">
        <v>0</v>
      </c>
      <c r="M2028" s="8"/>
    </row>
    <row r="2029" spans="8:13" ht="12.75" customHeight="1" x14ac:dyDescent="0.2">
      <c r="H2029" s="4">
        <v>42964</v>
      </c>
      <c r="I2029" s="6">
        <v>96.3350830078125</v>
      </c>
      <c r="J2029" s="6">
        <v>56.630282128469069</v>
      </c>
      <c r="K2029" s="6">
        <v>39.704800879343431</v>
      </c>
      <c r="L2029" s="6">
        <v>0</v>
      </c>
      <c r="M2029" s="8"/>
    </row>
    <row r="2030" spans="8:13" ht="12.75" customHeight="1" x14ac:dyDescent="0.2">
      <c r="H2030" s="4">
        <v>42965</v>
      </c>
      <c r="I2030" s="6">
        <v>95.875450134277287</v>
      </c>
      <c r="J2030" s="6">
        <v>56.478163841545118</v>
      </c>
      <c r="K2030" s="6">
        <v>39.397286292732169</v>
      </c>
      <c r="L2030" s="6">
        <v>0</v>
      </c>
      <c r="M2030" s="8"/>
    </row>
    <row r="2031" spans="8:13" ht="12.75" customHeight="1" x14ac:dyDescent="0.2">
      <c r="H2031" s="4">
        <v>42966</v>
      </c>
      <c r="I2031" s="6">
        <v>95.750930786132784</v>
      </c>
      <c r="J2031" s="6">
        <v>55.300078702880924</v>
      </c>
      <c r="K2031" s="6">
        <v>40.45085208325186</v>
      </c>
      <c r="L2031" s="6">
        <v>0</v>
      </c>
      <c r="M2031" s="8"/>
    </row>
    <row r="2032" spans="8:13" ht="12.75" customHeight="1" x14ac:dyDescent="0.2">
      <c r="H2032" s="4">
        <v>42967</v>
      </c>
      <c r="I2032" s="6">
        <v>96.596961975097685</v>
      </c>
      <c r="J2032" s="6">
        <v>56.275533255014288</v>
      </c>
      <c r="K2032" s="6">
        <v>40.321428720083397</v>
      </c>
      <c r="L2032" s="6">
        <v>0</v>
      </c>
      <c r="M2032" s="8"/>
    </row>
    <row r="2033" spans="8:13" ht="12.75" customHeight="1" x14ac:dyDescent="0.2">
      <c r="H2033" s="4">
        <v>42968</v>
      </c>
      <c r="I2033" s="6">
        <v>100.58456420898399</v>
      </c>
      <c r="J2033" s="6">
        <v>59.444396694441807</v>
      </c>
      <c r="K2033" s="6">
        <v>41.140167514542185</v>
      </c>
      <c r="L2033" s="6">
        <v>0</v>
      </c>
      <c r="M2033" s="8"/>
    </row>
    <row r="2034" spans="8:13" ht="12.75" customHeight="1" x14ac:dyDescent="0.2">
      <c r="H2034" s="4">
        <v>42969</v>
      </c>
      <c r="I2034" s="6">
        <v>97.500907897949205</v>
      </c>
      <c r="J2034" s="6">
        <v>57.476616247567179</v>
      </c>
      <c r="K2034" s="6">
        <v>40.024291650382025</v>
      </c>
      <c r="L2034" s="6">
        <v>0</v>
      </c>
      <c r="M2034" s="8"/>
    </row>
    <row r="2035" spans="8:13" ht="12.75" customHeight="1" x14ac:dyDescent="0.2">
      <c r="H2035" s="4">
        <v>42970</v>
      </c>
      <c r="I2035" s="6">
        <v>94.376220703125</v>
      </c>
      <c r="J2035" s="6">
        <v>57.363562033121966</v>
      </c>
      <c r="K2035" s="6">
        <v>37.012658670003034</v>
      </c>
      <c r="L2035" s="6">
        <v>0</v>
      </c>
      <c r="M2035" s="8"/>
    </row>
    <row r="2036" spans="8:13" ht="12.75" customHeight="1" x14ac:dyDescent="0.2">
      <c r="H2036" s="4">
        <v>42971</v>
      </c>
      <c r="I2036" s="6">
        <v>92.3116455078125</v>
      </c>
      <c r="J2036" s="6">
        <v>55.870250074937061</v>
      </c>
      <c r="K2036" s="6">
        <v>36.441395432875439</v>
      </c>
      <c r="L2036" s="6">
        <v>0</v>
      </c>
      <c r="M2036" s="8"/>
    </row>
    <row r="2037" spans="8:13" ht="12.75" customHeight="1" x14ac:dyDescent="0.2">
      <c r="H2037" s="4">
        <v>42972</v>
      </c>
      <c r="I2037" s="6">
        <v>93.718437194824205</v>
      </c>
      <c r="J2037" s="6">
        <v>52.498094420981964</v>
      </c>
      <c r="K2037" s="6">
        <v>41.220342773842241</v>
      </c>
      <c r="L2037" s="6">
        <v>0</v>
      </c>
      <c r="M2037" s="8"/>
    </row>
    <row r="2038" spans="8:13" ht="12.75" customHeight="1" x14ac:dyDescent="0.2">
      <c r="H2038" s="4">
        <v>42973</v>
      </c>
      <c r="I2038" s="6">
        <v>97.045623779296903</v>
      </c>
      <c r="J2038" s="6">
        <v>52.359188799461577</v>
      </c>
      <c r="K2038" s="6">
        <v>44.686434979835326</v>
      </c>
      <c r="L2038" s="6">
        <v>0</v>
      </c>
      <c r="M2038" s="8"/>
    </row>
    <row r="2039" spans="8:13" ht="12.75" customHeight="1" x14ac:dyDescent="0.2">
      <c r="H2039" s="4">
        <v>42974</v>
      </c>
      <c r="I2039" s="6">
        <v>100.10353851318401</v>
      </c>
      <c r="J2039" s="6">
        <v>53.633496517719564</v>
      </c>
      <c r="K2039" s="6">
        <v>46.470041995464442</v>
      </c>
      <c r="L2039" s="6">
        <v>0</v>
      </c>
      <c r="M2039" s="8"/>
    </row>
    <row r="2040" spans="8:13" ht="12.75" customHeight="1" x14ac:dyDescent="0.2">
      <c r="H2040" s="4">
        <v>42975</v>
      </c>
      <c r="I2040" s="6">
        <v>111.27931213378899</v>
      </c>
      <c r="J2040" s="6">
        <v>61.049938392139353</v>
      </c>
      <c r="K2040" s="6">
        <v>50.229373741649638</v>
      </c>
      <c r="L2040" s="6">
        <v>0</v>
      </c>
      <c r="M2040" s="8"/>
    </row>
    <row r="2041" spans="8:13" ht="12.75" customHeight="1" x14ac:dyDescent="0.2">
      <c r="H2041" s="4">
        <v>42976</v>
      </c>
      <c r="I2041" s="6">
        <v>108.36224365234401</v>
      </c>
      <c r="J2041" s="6">
        <v>62.34264269144991</v>
      </c>
      <c r="K2041" s="6">
        <v>46.019600960894095</v>
      </c>
      <c r="L2041" s="6">
        <v>0</v>
      </c>
      <c r="M2041" s="8"/>
    </row>
    <row r="2042" spans="8:13" ht="12.75" customHeight="1" x14ac:dyDescent="0.2">
      <c r="H2042" s="4">
        <v>42977</v>
      </c>
      <c r="I2042" s="6">
        <v>107.482963562012</v>
      </c>
      <c r="J2042" s="6">
        <v>65.999943379197134</v>
      </c>
      <c r="K2042" s="6">
        <v>41.483020182814876</v>
      </c>
      <c r="L2042" s="6">
        <v>0</v>
      </c>
      <c r="M2042" s="8"/>
    </row>
    <row r="2043" spans="8:13" ht="12.75" customHeight="1" x14ac:dyDescent="0.2">
      <c r="H2043" s="4">
        <v>42978</v>
      </c>
      <c r="I2043" s="6">
        <v>106.68873596191401</v>
      </c>
      <c r="J2043" s="6">
        <v>67.161084526496296</v>
      </c>
      <c r="K2043" s="6">
        <v>39.527651435417717</v>
      </c>
      <c r="L2043" s="6">
        <v>0</v>
      </c>
      <c r="M2043" s="8"/>
    </row>
    <row r="2044" spans="8:13" ht="12.75" customHeight="1" x14ac:dyDescent="0.2">
      <c r="H2044" s="4">
        <v>42979</v>
      </c>
      <c r="I2044" s="6">
        <v>108.77450561523398</v>
      </c>
      <c r="J2044" s="6">
        <v>70.14357066237659</v>
      </c>
      <c r="K2044" s="6">
        <v>38.63093495285738</v>
      </c>
      <c r="L2044" s="6">
        <v>0</v>
      </c>
      <c r="M2044" s="8"/>
    </row>
    <row r="2045" spans="8:13" ht="12.75" customHeight="1" x14ac:dyDescent="0.2">
      <c r="H2045" s="4">
        <v>42980</v>
      </c>
      <c r="I2045" s="6">
        <v>109.00373077392601</v>
      </c>
      <c r="J2045" s="6">
        <v>65.946203616562414</v>
      </c>
      <c r="K2045" s="6">
        <v>43.057527157363594</v>
      </c>
      <c r="L2045" s="6">
        <v>0</v>
      </c>
      <c r="M2045" s="8"/>
    </row>
    <row r="2046" spans="8:13" ht="12.75" customHeight="1" x14ac:dyDescent="0.2">
      <c r="H2046" s="4">
        <v>42981</v>
      </c>
      <c r="I2046" s="6">
        <v>116.174240112305</v>
      </c>
      <c r="J2046" s="6">
        <v>68.829817383029592</v>
      </c>
      <c r="K2046" s="6">
        <v>47.344422729275408</v>
      </c>
      <c r="L2046" s="6">
        <v>0</v>
      </c>
      <c r="M2046" s="8"/>
    </row>
    <row r="2047" spans="8:13" ht="12.75" customHeight="1" x14ac:dyDescent="0.2">
      <c r="H2047" s="4">
        <v>42982</v>
      </c>
      <c r="I2047" s="6">
        <v>115.83241271972699</v>
      </c>
      <c r="J2047" s="6">
        <v>70.239992976271509</v>
      </c>
      <c r="K2047" s="6">
        <v>45.592419743455487</v>
      </c>
      <c r="L2047" s="6">
        <v>0</v>
      </c>
      <c r="M2047" s="8"/>
    </row>
    <row r="2048" spans="8:13" ht="12.75" customHeight="1" x14ac:dyDescent="0.2">
      <c r="H2048" s="4">
        <v>42983</v>
      </c>
      <c r="I2048" s="6">
        <v>118.165809631348</v>
      </c>
      <c r="J2048" s="6">
        <v>72.246880789074083</v>
      </c>
      <c r="K2048" s="6">
        <v>45.918928842273921</v>
      </c>
      <c r="L2048" s="6">
        <v>0</v>
      </c>
      <c r="M2048" s="8"/>
    </row>
    <row r="2049" spans="8:13" ht="12.75" customHeight="1" x14ac:dyDescent="0.2">
      <c r="H2049" s="4">
        <v>42984</v>
      </c>
      <c r="I2049" s="6">
        <v>122.58012390136699</v>
      </c>
      <c r="J2049" s="6">
        <v>76.845121671250979</v>
      </c>
      <c r="K2049" s="6">
        <v>45.735002230116017</v>
      </c>
      <c r="L2049" s="6">
        <v>0</v>
      </c>
      <c r="M2049" s="8"/>
    </row>
    <row r="2050" spans="8:13" ht="12.75" customHeight="1" x14ac:dyDescent="0.2">
      <c r="H2050" s="4">
        <v>42985</v>
      </c>
      <c r="I2050" s="6">
        <v>128.28707885742199</v>
      </c>
      <c r="J2050" s="6">
        <v>80.502938047833595</v>
      </c>
      <c r="K2050" s="6">
        <v>47.784140809588386</v>
      </c>
      <c r="L2050" s="6">
        <v>0</v>
      </c>
      <c r="M2050" s="8"/>
    </row>
    <row r="2051" spans="8:13" ht="12.75" customHeight="1" x14ac:dyDescent="0.2">
      <c r="H2051" s="4">
        <v>42986</v>
      </c>
      <c r="I2051" s="6">
        <v>129.31402587890602</v>
      </c>
      <c r="J2051" s="6">
        <v>77.250344072105321</v>
      </c>
      <c r="K2051" s="6">
        <v>52.063681806800695</v>
      </c>
      <c r="L2051" s="6">
        <v>0</v>
      </c>
      <c r="M2051" s="8"/>
    </row>
    <row r="2052" spans="8:13" ht="12.75" customHeight="1" x14ac:dyDescent="0.2">
      <c r="H2052" s="4">
        <v>42987</v>
      </c>
      <c r="I2052" s="6">
        <v>134.49539184570301</v>
      </c>
      <c r="J2052" s="6">
        <v>80.269692962158132</v>
      </c>
      <c r="K2052" s="6">
        <v>54.225698883544872</v>
      </c>
      <c r="L2052" s="6">
        <v>0</v>
      </c>
      <c r="M2052" s="8"/>
    </row>
    <row r="2053" spans="8:13" ht="12.75" customHeight="1" x14ac:dyDescent="0.2">
      <c r="H2053" s="4">
        <v>42988</v>
      </c>
      <c r="I2053" s="6">
        <v>133.96194458007801</v>
      </c>
      <c r="J2053" s="6">
        <v>81.708049040688138</v>
      </c>
      <c r="K2053" s="6">
        <v>52.25389553938988</v>
      </c>
      <c r="L2053" s="6">
        <v>0</v>
      </c>
      <c r="M2053" s="8"/>
    </row>
    <row r="2054" spans="8:13" ht="12.75" customHeight="1" x14ac:dyDescent="0.2">
      <c r="H2054" s="4">
        <v>42989</v>
      </c>
      <c r="I2054" s="6">
        <v>130.79187011718801</v>
      </c>
      <c r="J2054" s="6">
        <v>80.552198647082037</v>
      </c>
      <c r="K2054" s="6">
        <v>50.239671470105975</v>
      </c>
      <c r="L2054" s="6">
        <v>0</v>
      </c>
      <c r="M2054" s="8"/>
    </row>
    <row r="2055" spans="8:13" ht="12.75" customHeight="1" x14ac:dyDescent="0.2">
      <c r="H2055" s="4">
        <v>42990</v>
      </c>
      <c r="I2055" s="6">
        <v>131.86604309081997</v>
      </c>
      <c r="J2055" s="6">
        <v>85.314131207367851</v>
      </c>
      <c r="K2055" s="6">
        <v>46.551911883452121</v>
      </c>
      <c r="L2055" s="6">
        <v>0</v>
      </c>
      <c r="M2055" s="8"/>
    </row>
    <row r="2056" spans="8:13" ht="12.75" customHeight="1" x14ac:dyDescent="0.2">
      <c r="H2056" s="4">
        <v>42991</v>
      </c>
      <c r="I2056" s="6">
        <v>136.10818481445301</v>
      </c>
      <c r="J2056" s="6">
        <v>88.698076182638459</v>
      </c>
      <c r="K2056" s="6">
        <v>47.410108631814552</v>
      </c>
      <c r="L2056" s="6">
        <v>0</v>
      </c>
      <c r="M2056" s="8"/>
    </row>
    <row r="2057" spans="8:13" ht="12.75" customHeight="1" x14ac:dyDescent="0.2">
      <c r="H2057" s="4">
        <v>42992</v>
      </c>
      <c r="I2057" s="6">
        <v>135.91383361816401</v>
      </c>
      <c r="J2057" s="6">
        <v>88.044160163453824</v>
      </c>
      <c r="K2057" s="6">
        <v>47.869673454710188</v>
      </c>
      <c r="L2057" s="6">
        <v>0</v>
      </c>
      <c r="M2057" s="8"/>
    </row>
    <row r="2058" spans="8:13" ht="12.75" customHeight="1" x14ac:dyDescent="0.2">
      <c r="H2058" s="4">
        <v>42993</v>
      </c>
      <c r="I2058" s="6">
        <v>139.39967346191401</v>
      </c>
      <c r="J2058" s="6">
        <v>93.586673596903466</v>
      </c>
      <c r="K2058" s="6">
        <v>45.812999865010532</v>
      </c>
      <c r="L2058" s="6">
        <v>0</v>
      </c>
      <c r="M2058" s="8"/>
    </row>
    <row r="2059" spans="8:13" ht="12.75" customHeight="1" x14ac:dyDescent="0.2">
      <c r="H2059" s="4">
        <v>42994</v>
      </c>
      <c r="I2059" s="6">
        <v>133.531982421875</v>
      </c>
      <c r="J2059" s="6">
        <v>92.060349854688482</v>
      </c>
      <c r="K2059" s="6">
        <v>41.471632567186518</v>
      </c>
      <c r="L2059" s="6">
        <v>0</v>
      </c>
      <c r="M2059" s="8"/>
    </row>
    <row r="2060" spans="8:13" ht="12.75" customHeight="1" x14ac:dyDescent="0.2">
      <c r="H2060" s="4">
        <v>42995</v>
      </c>
      <c r="I2060" s="6">
        <v>129.96244812011699</v>
      </c>
      <c r="J2060" s="6">
        <v>89.554137627511182</v>
      </c>
      <c r="K2060" s="6">
        <v>40.408310492605807</v>
      </c>
      <c r="L2060" s="6">
        <v>0</v>
      </c>
      <c r="M2060" s="8"/>
    </row>
    <row r="2061" spans="8:13" ht="12.75" customHeight="1" x14ac:dyDescent="0.2">
      <c r="H2061" s="4">
        <v>42996</v>
      </c>
      <c r="I2061" s="6">
        <v>128.31105041503901</v>
      </c>
      <c r="J2061" s="6">
        <v>84.539604625469877</v>
      </c>
      <c r="K2061" s="6">
        <v>43.771445789569135</v>
      </c>
      <c r="L2061" s="6">
        <v>0</v>
      </c>
      <c r="M2061" s="8"/>
    </row>
    <row r="2062" spans="8:13" ht="12.75" customHeight="1" x14ac:dyDescent="0.2">
      <c r="H2062" s="4">
        <v>42997</v>
      </c>
      <c r="I2062" s="6">
        <v>133.77879333496097</v>
      </c>
      <c r="J2062" s="6">
        <v>86.618727215588365</v>
      </c>
      <c r="K2062" s="6">
        <v>47.160066119372601</v>
      </c>
      <c r="L2062" s="6">
        <v>0</v>
      </c>
      <c r="M2062" s="8"/>
    </row>
    <row r="2063" spans="8:13" ht="12.75" customHeight="1" x14ac:dyDescent="0.2">
      <c r="H2063" s="4">
        <v>42998</v>
      </c>
      <c r="I2063" s="6">
        <v>132.04124450683599</v>
      </c>
      <c r="J2063" s="6">
        <v>86.380800392349968</v>
      </c>
      <c r="K2063" s="6">
        <v>45.660444114486026</v>
      </c>
      <c r="L2063" s="6">
        <v>0</v>
      </c>
      <c r="M2063" s="8"/>
    </row>
    <row r="2064" spans="8:13" ht="12.75" customHeight="1" x14ac:dyDescent="0.2">
      <c r="H2064" s="4">
        <v>42999</v>
      </c>
      <c r="I2064" s="6">
        <v>132.21098327636702</v>
      </c>
      <c r="J2064" s="6">
        <v>87.098437151572455</v>
      </c>
      <c r="K2064" s="6">
        <v>45.112546124794569</v>
      </c>
      <c r="L2064" s="6">
        <v>0</v>
      </c>
      <c r="M2064" s="8"/>
    </row>
    <row r="2065" spans="8:13" ht="12.75" customHeight="1" x14ac:dyDescent="0.2">
      <c r="H2065" s="4">
        <v>43000</v>
      </c>
      <c r="I2065" s="6">
        <v>132.23791503906199</v>
      </c>
      <c r="J2065" s="6">
        <v>87.383968404515144</v>
      </c>
      <c r="K2065" s="6">
        <v>44.853946634546844</v>
      </c>
      <c r="L2065" s="6">
        <v>0</v>
      </c>
      <c r="M2065" s="8"/>
    </row>
    <row r="2066" spans="8:13" ht="12.75" customHeight="1" x14ac:dyDescent="0.2">
      <c r="H2066" s="4">
        <v>43001</v>
      </c>
      <c r="I2066" s="6">
        <v>131.20300292968801</v>
      </c>
      <c r="J2066" s="6">
        <v>87.293517321997399</v>
      </c>
      <c r="K2066" s="6">
        <v>43.90948560769062</v>
      </c>
      <c r="L2066" s="6">
        <v>0</v>
      </c>
      <c r="M2066" s="8"/>
    </row>
    <row r="2067" spans="8:13" ht="12.75" customHeight="1" x14ac:dyDescent="0.2">
      <c r="H2067" s="4">
        <v>43002</v>
      </c>
      <c r="I2067" s="6">
        <v>126.276992797852</v>
      </c>
      <c r="J2067" s="6">
        <v>87.440621058925615</v>
      </c>
      <c r="K2067" s="6">
        <v>38.836371738926388</v>
      </c>
      <c r="L2067" s="6">
        <v>0</v>
      </c>
      <c r="M2067" s="8"/>
    </row>
    <row r="2068" spans="8:13" ht="12.75" customHeight="1" x14ac:dyDescent="0.2">
      <c r="H2068" s="4">
        <v>43003</v>
      </c>
      <c r="I2068" s="6">
        <v>119.62346649169901</v>
      </c>
      <c r="J2068" s="6">
        <v>85.033180173054433</v>
      </c>
      <c r="K2068" s="6">
        <v>34.590286318644573</v>
      </c>
      <c r="L2068" s="6">
        <v>0</v>
      </c>
      <c r="M2068" s="8"/>
    </row>
    <row r="2069" spans="8:13" ht="12.75" customHeight="1" x14ac:dyDescent="0.2">
      <c r="H2069" s="4">
        <v>43004</v>
      </c>
      <c r="I2069" s="6">
        <v>120.36060333251999</v>
      </c>
      <c r="J2069" s="6">
        <v>88.807653014221927</v>
      </c>
      <c r="K2069" s="6">
        <v>31.552950318298063</v>
      </c>
      <c r="L2069" s="6">
        <v>0</v>
      </c>
      <c r="M2069" s="8"/>
    </row>
    <row r="2070" spans="8:13" ht="12.75" customHeight="1" x14ac:dyDescent="0.2">
      <c r="H2070" s="4">
        <v>43005</v>
      </c>
      <c r="I2070" s="6">
        <v>109.79940032959001</v>
      </c>
      <c r="J2070" s="6">
        <v>80.238861047794188</v>
      </c>
      <c r="K2070" s="6">
        <v>29.560539281795819</v>
      </c>
      <c r="L2070" s="6">
        <v>0</v>
      </c>
      <c r="M2070" s="8"/>
    </row>
    <row r="2071" spans="8:13" ht="12.75" customHeight="1" x14ac:dyDescent="0.2">
      <c r="H2071" s="4">
        <v>43006</v>
      </c>
      <c r="I2071" s="6">
        <v>116.26105499267599</v>
      </c>
      <c r="J2071" s="6">
        <v>83.82032280114791</v>
      </c>
      <c r="K2071" s="6">
        <v>32.440732191528085</v>
      </c>
      <c r="L2071" s="6">
        <v>0</v>
      </c>
      <c r="M2071" s="8"/>
    </row>
    <row r="2072" spans="8:13" ht="12.75" customHeight="1" x14ac:dyDescent="0.2">
      <c r="H2072" s="4">
        <v>43007</v>
      </c>
      <c r="I2072" s="6">
        <v>116.682655334473</v>
      </c>
      <c r="J2072" s="6">
        <v>83.95502342631616</v>
      </c>
      <c r="K2072" s="6">
        <v>32.727631908156837</v>
      </c>
      <c r="L2072" s="6">
        <v>0</v>
      </c>
      <c r="M2072" s="8"/>
    </row>
    <row r="2073" spans="8:13" ht="12.75" customHeight="1" x14ac:dyDescent="0.2">
      <c r="H2073" s="4">
        <v>43008</v>
      </c>
      <c r="I2073" s="6">
        <v>112.128379821777</v>
      </c>
      <c r="J2073" s="6">
        <v>80.570763409982362</v>
      </c>
      <c r="K2073" s="6">
        <v>31.557616411794633</v>
      </c>
      <c r="L2073" s="6">
        <v>0</v>
      </c>
      <c r="M2073" s="8"/>
    </row>
    <row r="2074" spans="8:13" ht="12.75" customHeight="1" x14ac:dyDescent="0.2">
      <c r="H2074" s="4">
        <v>43009</v>
      </c>
      <c r="I2074" s="6">
        <v>105.25807952880901</v>
      </c>
      <c r="J2074" s="6">
        <v>75.84672937755208</v>
      </c>
      <c r="K2074" s="6">
        <v>29.411350151256926</v>
      </c>
      <c r="L2074" s="6">
        <v>0</v>
      </c>
      <c r="M2074" s="8"/>
    </row>
    <row r="2075" spans="8:13" ht="12.75" customHeight="1" x14ac:dyDescent="0.2">
      <c r="H2075" s="4">
        <v>43010</v>
      </c>
      <c r="I2075" s="6">
        <v>105.36280059814499</v>
      </c>
      <c r="J2075" s="6">
        <v>82.151050914422882</v>
      </c>
      <c r="K2075" s="6">
        <v>23.211749683722097</v>
      </c>
      <c r="L2075" s="6">
        <v>0</v>
      </c>
      <c r="M2075" s="8"/>
    </row>
    <row r="2076" spans="8:13" ht="12.75" customHeight="1" x14ac:dyDescent="0.2">
      <c r="H2076" s="4">
        <v>43011</v>
      </c>
      <c r="I2076" s="6">
        <v>97.613128662109403</v>
      </c>
      <c r="J2076" s="6">
        <v>74.892824194333983</v>
      </c>
      <c r="K2076" s="6">
        <v>22.720304467775417</v>
      </c>
      <c r="L2076" s="6">
        <v>0</v>
      </c>
      <c r="M2076" s="8"/>
    </row>
    <row r="2077" spans="8:13" ht="12.75" customHeight="1" x14ac:dyDescent="0.2">
      <c r="H2077" s="4">
        <v>43012</v>
      </c>
      <c r="I2077" s="6">
        <v>102.143844604492</v>
      </c>
      <c r="J2077" s="6">
        <v>76.035854226845544</v>
      </c>
      <c r="K2077" s="6">
        <v>26.107990377646455</v>
      </c>
      <c r="L2077" s="6">
        <v>0</v>
      </c>
      <c r="M2077" s="8"/>
    </row>
    <row r="2078" spans="8:13" ht="12.75" customHeight="1" x14ac:dyDescent="0.2">
      <c r="H2078" s="4">
        <v>43013</v>
      </c>
      <c r="I2078" s="6">
        <v>105.41255187988301</v>
      </c>
      <c r="J2078" s="6">
        <v>69.06463361859889</v>
      </c>
      <c r="K2078" s="6">
        <v>36.347918261284114</v>
      </c>
      <c r="L2078" s="6">
        <v>0</v>
      </c>
      <c r="M2078" s="8"/>
    </row>
    <row r="2079" spans="8:13" ht="12.75" customHeight="1" x14ac:dyDescent="0.2">
      <c r="H2079" s="4">
        <v>43014</v>
      </c>
      <c r="I2079" s="6">
        <v>115.00919342040999</v>
      </c>
      <c r="J2079" s="6">
        <v>72.718134340386911</v>
      </c>
      <c r="K2079" s="6">
        <v>42.291059080023068</v>
      </c>
      <c r="L2079" s="6">
        <v>0</v>
      </c>
      <c r="M2079" s="8"/>
    </row>
    <row r="2080" spans="8:13" ht="12.75" customHeight="1" x14ac:dyDescent="0.2">
      <c r="H2080" s="4">
        <v>43015</v>
      </c>
      <c r="I2080" s="6">
        <v>109.64200592041</v>
      </c>
      <c r="J2080" s="6">
        <v>67.871713902840213</v>
      </c>
      <c r="K2080" s="6">
        <v>41.770292017569787</v>
      </c>
      <c r="L2080" s="6">
        <v>0</v>
      </c>
      <c r="M2080" s="8"/>
    </row>
    <row r="2081" spans="8:13" ht="12.75" customHeight="1" x14ac:dyDescent="0.2">
      <c r="H2081" s="4">
        <v>43016</v>
      </c>
      <c r="I2081" s="6">
        <v>109.043586730957</v>
      </c>
      <c r="J2081" s="6">
        <v>71.318437249490273</v>
      </c>
      <c r="K2081" s="6">
        <v>37.725149481466737</v>
      </c>
      <c r="L2081" s="6">
        <v>0</v>
      </c>
      <c r="M2081" s="8"/>
    </row>
    <row r="2082" spans="8:13" ht="12.75" customHeight="1" x14ac:dyDescent="0.2">
      <c r="H2082" s="4">
        <v>43017</v>
      </c>
      <c r="I2082" s="6">
        <v>103.97537231445298</v>
      </c>
      <c r="J2082" s="6">
        <v>66.972000973549868</v>
      </c>
      <c r="K2082" s="6">
        <v>37.003371340903115</v>
      </c>
      <c r="L2082" s="6">
        <v>0</v>
      </c>
      <c r="M2082" s="8"/>
    </row>
    <row r="2083" spans="8:13" ht="12.75" customHeight="1" x14ac:dyDescent="0.2">
      <c r="H2083" s="4">
        <v>43018</v>
      </c>
      <c r="I2083" s="6">
        <v>106.29032897949199</v>
      </c>
      <c r="J2083" s="6">
        <v>67.007693112459776</v>
      </c>
      <c r="K2083" s="6">
        <v>39.282635867032219</v>
      </c>
      <c r="L2083" s="6">
        <v>0</v>
      </c>
      <c r="M2083" s="8"/>
    </row>
    <row r="2084" spans="8:13" ht="12.75" customHeight="1" x14ac:dyDescent="0.2">
      <c r="H2084" s="4">
        <v>43019</v>
      </c>
      <c r="I2084" s="6">
        <v>109.25920867919901</v>
      </c>
      <c r="J2084" s="6">
        <v>63.82414464737225</v>
      </c>
      <c r="K2084" s="6">
        <v>45.435064031826755</v>
      </c>
      <c r="L2084" s="6">
        <v>0</v>
      </c>
      <c r="M2084" s="8"/>
    </row>
    <row r="2085" spans="8:13" ht="12.75" customHeight="1" x14ac:dyDescent="0.2">
      <c r="H2085" s="4">
        <v>43020</v>
      </c>
      <c r="I2085" s="6">
        <v>117.85124969482402</v>
      </c>
      <c r="J2085" s="6">
        <v>65.208282480031798</v>
      </c>
      <c r="K2085" s="6">
        <v>52.642967214792222</v>
      </c>
      <c r="L2085" s="6">
        <v>0</v>
      </c>
      <c r="M2085" s="8"/>
    </row>
    <row r="2086" spans="8:13" ht="12.75" customHeight="1" x14ac:dyDescent="0.2">
      <c r="H2086" s="4">
        <v>43021</v>
      </c>
      <c r="I2086" s="6">
        <v>110.1220703125</v>
      </c>
      <c r="J2086" s="6">
        <v>62.505359541968602</v>
      </c>
      <c r="K2086" s="6">
        <v>47.616710770531398</v>
      </c>
      <c r="L2086" s="6">
        <v>0</v>
      </c>
      <c r="M2086" s="8"/>
    </row>
    <row r="2087" spans="8:13" ht="12.75" customHeight="1" x14ac:dyDescent="0.2">
      <c r="H2087" s="4">
        <v>43022</v>
      </c>
      <c r="I2087" s="6">
        <v>108.38417053222699</v>
      </c>
      <c r="J2087" s="6">
        <v>63.858470250483485</v>
      </c>
      <c r="K2087" s="6">
        <v>44.525700281743504</v>
      </c>
      <c r="L2087" s="6">
        <v>0</v>
      </c>
      <c r="M2087" s="8"/>
    </row>
    <row r="2088" spans="8:13" ht="12.75" customHeight="1" x14ac:dyDescent="0.2">
      <c r="H2088" s="4">
        <v>43023</v>
      </c>
      <c r="I2088" s="6">
        <v>109.48617553710901</v>
      </c>
      <c r="J2088" s="6">
        <v>63.574981281022559</v>
      </c>
      <c r="K2088" s="6">
        <v>45.911194256086446</v>
      </c>
      <c r="L2088" s="6">
        <v>0</v>
      </c>
      <c r="M2088" s="8"/>
    </row>
    <row r="2089" spans="8:13" ht="12.75" customHeight="1" x14ac:dyDescent="0.2">
      <c r="H2089" s="4">
        <v>43024</v>
      </c>
      <c r="I2089" s="6">
        <v>112.971717834473</v>
      </c>
      <c r="J2089" s="6">
        <v>66.282100224572588</v>
      </c>
      <c r="K2089" s="6">
        <v>46.689617609900402</v>
      </c>
      <c r="L2089" s="6">
        <v>0</v>
      </c>
      <c r="M2089" s="8"/>
    </row>
    <row r="2090" spans="8:13" ht="12.75" customHeight="1" x14ac:dyDescent="0.2">
      <c r="H2090" s="4">
        <v>43025</v>
      </c>
      <c r="I2090" s="6">
        <v>113.670043945312</v>
      </c>
      <c r="J2090" s="6">
        <v>67.324666019381965</v>
      </c>
      <c r="K2090" s="6">
        <v>46.345377925930038</v>
      </c>
      <c r="L2090" s="6">
        <v>0</v>
      </c>
      <c r="M2090" s="8"/>
    </row>
    <row r="2091" spans="8:13" ht="12.75" customHeight="1" x14ac:dyDescent="0.2">
      <c r="H2091" s="4">
        <v>43026</v>
      </c>
      <c r="I2091" s="6">
        <v>110.52282714843798</v>
      </c>
      <c r="J2091" s="6">
        <v>70.070015063820222</v>
      </c>
      <c r="K2091" s="6">
        <v>40.452812084617754</v>
      </c>
      <c r="L2091" s="6">
        <v>0</v>
      </c>
      <c r="M2091" s="8"/>
    </row>
    <row r="2092" spans="8:13" ht="12.75" customHeight="1" x14ac:dyDescent="0.2">
      <c r="H2092" s="4">
        <v>43027</v>
      </c>
      <c r="I2092" s="6">
        <v>105.397216796875</v>
      </c>
      <c r="J2092" s="6">
        <v>70.06956470701661</v>
      </c>
      <c r="K2092" s="6">
        <v>35.327652089858383</v>
      </c>
      <c r="L2092" s="6">
        <v>0</v>
      </c>
      <c r="M2092" s="8"/>
    </row>
    <row r="2093" spans="8:13" ht="12.75" customHeight="1" x14ac:dyDescent="0.2">
      <c r="H2093" s="4">
        <v>43028</v>
      </c>
      <c r="I2093" s="6">
        <v>103.82697296142599</v>
      </c>
      <c r="J2093" s="6">
        <v>68.913131923971861</v>
      </c>
      <c r="K2093" s="6">
        <v>34.913841037454134</v>
      </c>
      <c r="L2093" s="6">
        <v>0</v>
      </c>
      <c r="M2093" s="8"/>
    </row>
    <row r="2094" spans="8:13" ht="12.75" customHeight="1" x14ac:dyDescent="0.2">
      <c r="H2094" s="4">
        <v>43029</v>
      </c>
      <c r="I2094" s="6">
        <v>103.00119781494098</v>
      </c>
      <c r="J2094" s="6">
        <v>68.820109428649118</v>
      </c>
      <c r="K2094" s="6">
        <v>34.181088386291869</v>
      </c>
      <c r="L2094" s="6">
        <v>0</v>
      </c>
      <c r="M2094" s="8"/>
    </row>
    <row r="2095" spans="8:13" ht="12.75" customHeight="1" x14ac:dyDescent="0.2">
      <c r="H2095" s="4">
        <v>43030</v>
      </c>
      <c r="I2095" s="6">
        <v>101.20351409912098</v>
      </c>
      <c r="J2095" s="6">
        <v>66.36082323938092</v>
      </c>
      <c r="K2095" s="6">
        <v>34.842690859740067</v>
      </c>
      <c r="L2095" s="6">
        <v>0</v>
      </c>
      <c r="M2095" s="8"/>
    </row>
    <row r="2096" spans="8:13" ht="12.75" customHeight="1" x14ac:dyDescent="0.2">
      <c r="H2096" s="4">
        <v>43031</v>
      </c>
      <c r="I2096" s="6">
        <v>103.16833496093801</v>
      </c>
      <c r="J2096" s="6">
        <v>65.531551614942828</v>
      </c>
      <c r="K2096" s="6">
        <v>37.636783345995191</v>
      </c>
      <c r="L2096" s="6">
        <v>0</v>
      </c>
      <c r="M2096" s="8"/>
    </row>
    <row r="2097" spans="8:13" ht="12.75" customHeight="1" x14ac:dyDescent="0.2">
      <c r="H2097" s="4">
        <v>43032</v>
      </c>
      <c r="I2097" s="6">
        <v>111.79362487793001</v>
      </c>
      <c r="J2097" s="6">
        <v>71.513895861737765</v>
      </c>
      <c r="K2097" s="6">
        <v>40.279729016192249</v>
      </c>
      <c r="L2097" s="6">
        <v>0</v>
      </c>
      <c r="M2097" s="8"/>
    </row>
    <row r="2098" spans="8:13" ht="12.75" customHeight="1" x14ac:dyDescent="0.2">
      <c r="H2098" s="4">
        <v>43033</v>
      </c>
      <c r="I2098" s="6">
        <v>115.07244873046901</v>
      </c>
      <c r="J2098" s="6">
        <v>73.046214167509703</v>
      </c>
      <c r="K2098" s="6">
        <v>42.02623456295931</v>
      </c>
      <c r="L2098" s="6">
        <v>0</v>
      </c>
      <c r="M2098" s="8"/>
    </row>
    <row r="2099" spans="8:13" ht="12.75" customHeight="1" x14ac:dyDescent="0.2">
      <c r="H2099" s="4">
        <v>43034</v>
      </c>
      <c r="I2099" s="6">
        <v>114.58142089843801</v>
      </c>
      <c r="J2099" s="6">
        <v>68.215813166882612</v>
      </c>
      <c r="K2099" s="6">
        <v>46.365607731555393</v>
      </c>
      <c r="L2099" s="6">
        <v>0</v>
      </c>
      <c r="M2099" s="8"/>
    </row>
    <row r="2100" spans="8:13" ht="12.75" customHeight="1" x14ac:dyDescent="0.2">
      <c r="H2100" s="4">
        <v>43035</v>
      </c>
      <c r="I2100" s="6">
        <v>122.24588012695301</v>
      </c>
      <c r="J2100" s="6">
        <v>70.142091757992915</v>
      </c>
      <c r="K2100" s="6">
        <v>52.103788368960089</v>
      </c>
      <c r="L2100" s="6">
        <v>0</v>
      </c>
      <c r="M2100" s="8"/>
    </row>
    <row r="2101" spans="8:13" ht="12.75" customHeight="1" x14ac:dyDescent="0.2">
      <c r="H2101" s="4">
        <v>43036</v>
      </c>
      <c r="I2101" s="6">
        <v>119.59175109863301</v>
      </c>
      <c r="J2101" s="6">
        <v>69.024527896274833</v>
      </c>
      <c r="K2101" s="6">
        <v>50.567223202358186</v>
      </c>
      <c r="L2101" s="6">
        <v>0</v>
      </c>
      <c r="M2101" s="8"/>
    </row>
    <row r="2102" spans="8:13" ht="12.75" customHeight="1" x14ac:dyDescent="0.2">
      <c r="H2102" s="4">
        <v>43037</v>
      </c>
      <c r="I2102" s="6">
        <v>117.566566467285</v>
      </c>
      <c r="J2102" s="6">
        <v>66.145645108999332</v>
      </c>
      <c r="K2102" s="6">
        <v>51.420921358285668</v>
      </c>
      <c r="L2102" s="6">
        <v>0</v>
      </c>
      <c r="M2102" s="8"/>
    </row>
    <row r="2103" spans="8:13" ht="12.75" customHeight="1" x14ac:dyDescent="0.2">
      <c r="H2103" s="4">
        <v>43038</v>
      </c>
      <c r="I2103" s="6">
        <v>121.23470306396499</v>
      </c>
      <c r="J2103" s="6">
        <v>69.009428143429346</v>
      </c>
      <c r="K2103" s="6">
        <v>52.225274920535647</v>
      </c>
      <c r="L2103" s="6">
        <v>0</v>
      </c>
      <c r="M2103" s="8"/>
    </row>
    <row r="2104" spans="8:13" ht="12.75" customHeight="1" x14ac:dyDescent="0.2">
      <c r="H2104" s="4">
        <v>43039</v>
      </c>
      <c r="I2104" s="6">
        <v>120.829025268555</v>
      </c>
      <c r="J2104" s="6">
        <v>69.09209843471713</v>
      </c>
      <c r="K2104" s="6">
        <v>51.73692683383787</v>
      </c>
      <c r="L2104" s="6">
        <v>0</v>
      </c>
      <c r="M2104" s="8"/>
    </row>
    <row r="2105" spans="8:13" ht="12.75" customHeight="1" x14ac:dyDescent="0.2">
      <c r="H2105" s="4">
        <v>43040</v>
      </c>
      <c r="I2105" s="6">
        <v>120.47046661377</v>
      </c>
      <c r="J2105" s="6">
        <v>69.364503045897294</v>
      </c>
      <c r="K2105" s="6">
        <v>51.105963567872706</v>
      </c>
      <c r="L2105" s="6">
        <v>0</v>
      </c>
      <c r="M2105" s="8"/>
    </row>
    <row r="2106" spans="8:13" ht="12.75" customHeight="1" x14ac:dyDescent="0.2">
      <c r="H2106" s="4">
        <v>43041</v>
      </c>
      <c r="I2106" s="6">
        <v>118.90232086181601</v>
      </c>
      <c r="J2106" s="6">
        <v>72.459464747646678</v>
      </c>
      <c r="K2106" s="6">
        <v>46.442856114169338</v>
      </c>
      <c r="L2106" s="6">
        <v>0</v>
      </c>
      <c r="M2106" s="8"/>
    </row>
    <row r="2107" spans="8:13" ht="12.75" customHeight="1" x14ac:dyDescent="0.2">
      <c r="H2107" s="4">
        <v>43042</v>
      </c>
      <c r="I2107" s="6">
        <v>117.81269836425798</v>
      </c>
      <c r="J2107" s="6">
        <v>73.091165015679763</v>
      </c>
      <c r="K2107" s="6">
        <v>44.721533348578227</v>
      </c>
      <c r="L2107" s="6">
        <v>0</v>
      </c>
      <c r="M2107" s="8"/>
    </row>
    <row r="2108" spans="8:13" ht="12.75" customHeight="1" x14ac:dyDescent="0.2">
      <c r="H2108" s="4">
        <v>43043</v>
      </c>
      <c r="I2108" s="6">
        <v>116.17681884765599</v>
      </c>
      <c r="J2108" s="6">
        <v>81.328996798540743</v>
      </c>
      <c r="K2108" s="6">
        <v>34.847822049115258</v>
      </c>
      <c r="L2108" s="6">
        <v>0</v>
      </c>
      <c r="M2108" s="8"/>
    </row>
    <row r="2109" spans="8:13" ht="12.75" customHeight="1" x14ac:dyDescent="0.2">
      <c r="H2109" s="4">
        <v>43044</v>
      </c>
      <c r="I2109" s="6">
        <v>103.06436920166</v>
      </c>
      <c r="J2109" s="6">
        <v>72.867553668752578</v>
      </c>
      <c r="K2109" s="6">
        <v>30.196815532907422</v>
      </c>
      <c r="L2109" s="6">
        <v>0</v>
      </c>
      <c r="M2109" s="8"/>
    </row>
    <row r="2110" spans="8:13" ht="12.75" customHeight="1" x14ac:dyDescent="0.2">
      <c r="H2110" s="4">
        <v>43045</v>
      </c>
      <c r="I2110" s="6">
        <v>101.25054931640601</v>
      </c>
      <c r="J2110" s="6">
        <v>70.879459860197514</v>
      </c>
      <c r="K2110" s="6">
        <v>30.371089456208498</v>
      </c>
      <c r="L2110" s="6">
        <v>0</v>
      </c>
      <c r="M2110" s="8"/>
    </row>
    <row r="2111" spans="8:13" ht="12.75" customHeight="1" x14ac:dyDescent="0.2">
      <c r="H2111" s="4">
        <v>43046</v>
      </c>
      <c r="I2111" s="6">
        <v>104.953742980957</v>
      </c>
      <c r="J2111" s="6">
        <v>74.103028714627754</v>
      </c>
      <c r="K2111" s="6">
        <v>30.850714266329256</v>
      </c>
      <c r="L2111" s="6">
        <v>0</v>
      </c>
      <c r="M2111" s="8"/>
    </row>
    <row r="2112" spans="8:13" ht="12.75" customHeight="1" x14ac:dyDescent="0.2">
      <c r="H2112" s="4">
        <v>43047</v>
      </c>
      <c r="I2112" s="6">
        <v>109.12906646728501</v>
      </c>
      <c r="J2112" s="6">
        <v>79.046287372054252</v>
      </c>
      <c r="K2112" s="6">
        <v>30.082779095230759</v>
      </c>
      <c r="L2112" s="6">
        <v>0</v>
      </c>
      <c r="M2112" s="8"/>
    </row>
    <row r="2113" spans="8:13" ht="12.75" customHeight="1" x14ac:dyDescent="0.2">
      <c r="H2113" s="4">
        <v>43048</v>
      </c>
      <c r="I2113" s="6">
        <v>109.006469726562</v>
      </c>
      <c r="J2113" s="6">
        <v>79.666403362311314</v>
      </c>
      <c r="K2113" s="6">
        <v>29.340066364250688</v>
      </c>
      <c r="L2113" s="6">
        <v>0</v>
      </c>
      <c r="M2113" s="8"/>
    </row>
    <row r="2114" spans="8:13" ht="12.75" customHeight="1" x14ac:dyDescent="0.2">
      <c r="H2114" s="4">
        <v>43049</v>
      </c>
      <c r="I2114" s="6">
        <v>106.81299591064499</v>
      </c>
      <c r="J2114" s="6">
        <v>85.092669464628244</v>
      </c>
      <c r="K2114" s="6">
        <v>21.720326446016738</v>
      </c>
      <c r="L2114" s="6">
        <v>0</v>
      </c>
      <c r="M2114" s="8"/>
    </row>
    <row r="2115" spans="8:13" ht="12.75" customHeight="1" x14ac:dyDescent="0.2">
      <c r="H2115" s="4">
        <v>43050</v>
      </c>
      <c r="I2115" s="6">
        <v>97.285552978515597</v>
      </c>
      <c r="J2115" s="6">
        <v>77.859807690316188</v>
      </c>
      <c r="K2115" s="6">
        <v>19.425745288199405</v>
      </c>
      <c r="L2115" s="6">
        <v>0</v>
      </c>
      <c r="M2115" s="8"/>
    </row>
    <row r="2116" spans="8:13" ht="12.75" customHeight="1" x14ac:dyDescent="0.2">
      <c r="H2116" s="4">
        <v>43051</v>
      </c>
      <c r="I2116" s="6">
        <v>98.898300170898395</v>
      </c>
      <c r="J2116" s="6">
        <v>75.923058562802126</v>
      </c>
      <c r="K2116" s="6">
        <v>22.975241608096272</v>
      </c>
      <c r="L2116" s="6">
        <v>0</v>
      </c>
      <c r="M2116" s="8"/>
    </row>
    <row r="2117" spans="8:13" ht="12.75" customHeight="1" x14ac:dyDescent="0.2">
      <c r="H2117" s="4">
        <v>43052</v>
      </c>
      <c r="I2117" s="6">
        <v>97.865867614746094</v>
      </c>
      <c r="J2117" s="6">
        <v>71.578247035692073</v>
      </c>
      <c r="K2117" s="6">
        <v>26.287620579054021</v>
      </c>
      <c r="L2117" s="6">
        <v>0</v>
      </c>
      <c r="M2117" s="8"/>
    </row>
    <row r="2118" spans="8:13" ht="12.75" customHeight="1" x14ac:dyDescent="0.2">
      <c r="H2118" s="4">
        <v>43053</v>
      </c>
      <c r="I2118" s="6">
        <v>97.018585205078097</v>
      </c>
      <c r="J2118" s="6">
        <v>71.143876851949585</v>
      </c>
      <c r="K2118" s="6">
        <v>25.874708353128515</v>
      </c>
      <c r="L2118" s="6">
        <v>0</v>
      </c>
      <c r="M2118" s="8"/>
    </row>
    <row r="2119" spans="8:13" ht="12.75" customHeight="1" x14ac:dyDescent="0.2">
      <c r="H2119" s="4">
        <v>43054</v>
      </c>
      <c r="I2119" s="6">
        <v>95.50910186767581</v>
      </c>
      <c r="J2119" s="6">
        <v>69.97511770273411</v>
      </c>
      <c r="K2119" s="6">
        <v>25.533984164941707</v>
      </c>
      <c r="L2119" s="6">
        <v>0</v>
      </c>
      <c r="M2119" s="8"/>
    </row>
    <row r="2120" spans="8:13" ht="12.75" customHeight="1" x14ac:dyDescent="0.2">
      <c r="H2120" s="4">
        <v>43055</v>
      </c>
      <c r="I2120" s="6">
        <v>97.264503479003906</v>
      </c>
      <c r="J2120" s="6">
        <v>67.158120801885133</v>
      </c>
      <c r="K2120" s="6">
        <v>30.106382677118781</v>
      </c>
      <c r="L2120" s="6">
        <v>0</v>
      </c>
      <c r="M2120" s="8"/>
    </row>
    <row r="2121" spans="8:13" ht="12.75" customHeight="1" x14ac:dyDescent="0.2">
      <c r="H2121" s="4">
        <v>43056</v>
      </c>
      <c r="I2121" s="6">
        <v>103.30332183837901</v>
      </c>
      <c r="J2121" s="6">
        <v>68.717163370751493</v>
      </c>
      <c r="K2121" s="6">
        <v>34.586158467627513</v>
      </c>
      <c r="L2121" s="6">
        <v>0</v>
      </c>
      <c r="M2121" s="8"/>
    </row>
    <row r="2122" spans="8:13" ht="12.75" customHeight="1" x14ac:dyDescent="0.2">
      <c r="H2122" s="4">
        <v>43057</v>
      </c>
      <c r="I2122" s="6">
        <v>104.812255859375</v>
      </c>
      <c r="J2122" s="6">
        <v>66.870188868303103</v>
      </c>
      <c r="K2122" s="6">
        <v>37.942066991071897</v>
      </c>
      <c r="L2122" s="6">
        <v>0</v>
      </c>
      <c r="M2122" s="8"/>
    </row>
    <row r="2123" spans="8:13" ht="12.75" customHeight="1" x14ac:dyDescent="0.2">
      <c r="H2123" s="4">
        <v>43058</v>
      </c>
      <c r="I2123" s="6">
        <v>102.89566802978499</v>
      </c>
      <c r="J2123" s="6">
        <v>65.044305751035552</v>
      </c>
      <c r="K2123" s="6">
        <v>37.851362278749441</v>
      </c>
      <c r="L2123" s="6">
        <v>0</v>
      </c>
      <c r="M2123" s="8"/>
    </row>
    <row r="2124" spans="8:13" ht="12.75" customHeight="1" x14ac:dyDescent="0.2">
      <c r="H2124" s="4">
        <v>43059</v>
      </c>
      <c r="I2124" s="6">
        <v>106.347846984863</v>
      </c>
      <c r="J2124" s="6">
        <v>67.112036419519256</v>
      </c>
      <c r="K2124" s="6">
        <v>39.235810565343733</v>
      </c>
      <c r="L2124" s="6">
        <v>0</v>
      </c>
      <c r="M2124" s="8"/>
    </row>
    <row r="2125" spans="8:13" ht="12.75" customHeight="1" x14ac:dyDescent="0.2">
      <c r="H2125" s="4">
        <v>43060</v>
      </c>
      <c r="I2125" s="6">
        <v>109.66665649414099</v>
      </c>
      <c r="J2125" s="6">
        <v>70.396214317872989</v>
      </c>
      <c r="K2125" s="6">
        <v>39.270442176268013</v>
      </c>
      <c r="L2125" s="6">
        <v>0</v>
      </c>
      <c r="M2125" s="8"/>
    </row>
    <row r="2126" spans="8:13" ht="12.75" customHeight="1" x14ac:dyDescent="0.2">
      <c r="H2126" s="4">
        <v>43061</v>
      </c>
      <c r="I2126" s="6">
        <v>108.35130310058599</v>
      </c>
      <c r="J2126" s="6">
        <v>72.737129634532039</v>
      </c>
      <c r="K2126" s="6">
        <v>35.614173466053956</v>
      </c>
      <c r="L2126" s="6">
        <v>0</v>
      </c>
      <c r="M2126" s="8"/>
    </row>
    <row r="2127" spans="8:13" ht="12.75" customHeight="1" x14ac:dyDescent="0.2">
      <c r="H2127" s="4">
        <v>43062</v>
      </c>
      <c r="I2127" s="6">
        <v>104.65607452392598</v>
      </c>
      <c r="J2127" s="6">
        <v>68.150828956523924</v>
      </c>
      <c r="K2127" s="6">
        <v>36.505245567402049</v>
      </c>
      <c r="L2127" s="6">
        <v>0</v>
      </c>
      <c r="M2127" s="8"/>
    </row>
    <row r="2128" spans="8:13" ht="12.75" customHeight="1" x14ac:dyDescent="0.2">
      <c r="H2128" s="4">
        <v>43063</v>
      </c>
      <c r="I2128" s="6">
        <v>103.06647491455098</v>
      </c>
      <c r="J2128" s="6">
        <v>67.346239599377867</v>
      </c>
      <c r="K2128" s="6">
        <v>35.720235315173106</v>
      </c>
      <c r="L2128" s="6">
        <v>0</v>
      </c>
      <c r="M2128" s="8"/>
    </row>
    <row r="2129" spans="8:13" ht="12.75" customHeight="1" x14ac:dyDescent="0.2">
      <c r="H2129" s="4">
        <v>43064</v>
      </c>
      <c r="I2129" s="6">
        <v>101.238716125488</v>
      </c>
      <c r="J2129" s="6">
        <v>70.817172246128621</v>
      </c>
      <c r="K2129" s="6">
        <v>30.421543879359383</v>
      </c>
      <c r="L2129" s="6">
        <v>0</v>
      </c>
      <c r="M2129" s="8"/>
    </row>
    <row r="2130" spans="8:13" ht="12.75" customHeight="1" x14ac:dyDescent="0.2">
      <c r="H2130" s="4">
        <v>43065</v>
      </c>
      <c r="I2130" s="6">
        <v>90.507820129394503</v>
      </c>
      <c r="J2130" s="6">
        <v>65.020032181916093</v>
      </c>
      <c r="K2130" s="6">
        <v>25.487787947478409</v>
      </c>
      <c r="L2130" s="6">
        <v>0</v>
      </c>
      <c r="M2130" s="8"/>
    </row>
    <row r="2131" spans="8:13" ht="12.75" customHeight="1" x14ac:dyDescent="0.2">
      <c r="H2131" s="4">
        <v>43066</v>
      </c>
      <c r="I2131" s="6">
        <v>87.6602783203125</v>
      </c>
      <c r="J2131" s="6">
        <v>62.776743140964655</v>
      </c>
      <c r="K2131" s="6">
        <v>24.883535179347842</v>
      </c>
      <c r="L2131" s="6">
        <v>0</v>
      </c>
      <c r="M2131" s="8"/>
    </row>
    <row r="2132" spans="8:13" ht="12.75" customHeight="1" x14ac:dyDescent="0.2">
      <c r="H2132" s="4">
        <v>43067</v>
      </c>
      <c r="I2132" s="6">
        <v>87.668640136718793</v>
      </c>
      <c r="J2132" s="6">
        <v>64.640892084981175</v>
      </c>
      <c r="K2132" s="6">
        <v>23.027748051737621</v>
      </c>
      <c r="L2132" s="6">
        <v>0</v>
      </c>
      <c r="M2132" s="8"/>
    </row>
    <row r="2133" spans="8:13" ht="12.75" customHeight="1" x14ac:dyDescent="0.2">
      <c r="H2133" s="4">
        <v>43068</v>
      </c>
      <c r="I2133" s="6">
        <v>83.553215026855497</v>
      </c>
      <c r="J2133" s="6">
        <v>61.327911940575902</v>
      </c>
      <c r="K2133" s="6">
        <v>22.225303086279595</v>
      </c>
      <c r="L2133" s="6">
        <v>0</v>
      </c>
      <c r="M2133" s="8"/>
    </row>
    <row r="2134" spans="8:13" ht="12.75" customHeight="1" x14ac:dyDescent="0.2">
      <c r="H2134" s="4">
        <v>43069</v>
      </c>
      <c r="I2134" s="6">
        <v>84.082946777343807</v>
      </c>
      <c r="J2134" s="6">
        <v>61.432692520487763</v>
      </c>
      <c r="K2134" s="6">
        <v>22.650254256856048</v>
      </c>
      <c r="L2134" s="6">
        <v>0</v>
      </c>
      <c r="M2134" s="8"/>
    </row>
    <row r="2135" spans="8:13" ht="12.75" customHeight="1" x14ac:dyDescent="0.2">
      <c r="H2135" s="4">
        <v>43070</v>
      </c>
      <c r="I2135" s="6">
        <v>82.293174743652287</v>
      </c>
      <c r="J2135" s="6">
        <v>59.661265284228747</v>
      </c>
      <c r="K2135" s="6">
        <v>22.631909459423543</v>
      </c>
      <c r="L2135" s="6">
        <v>0</v>
      </c>
      <c r="M2135" s="8"/>
    </row>
    <row r="2136" spans="8:13" ht="12.75" customHeight="1" x14ac:dyDescent="0.2">
      <c r="H2136" s="4">
        <v>43071</v>
      </c>
      <c r="I2136" s="6">
        <v>83.051010131835895</v>
      </c>
      <c r="J2136" s="6">
        <v>57.710876630272288</v>
      </c>
      <c r="K2136" s="6">
        <v>25.340133501563606</v>
      </c>
      <c r="L2136" s="6">
        <v>0</v>
      </c>
      <c r="M2136" s="8"/>
    </row>
    <row r="2137" spans="8:13" ht="12.75" customHeight="1" x14ac:dyDescent="0.2">
      <c r="H2137" s="4">
        <v>43072</v>
      </c>
      <c r="I2137" s="6">
        <v>80.351692199707003</v>
      </c>
      <c r="J2137" s="6">
        <v>54.838400526443131</v>
      </c>
      <c r="K2137" s="6">
        <v>25.513291673263872</v>
      </c>
      <c r="L2137" s="6">
        <v>0</v>
      </c>
      <c r="M2137" s="8"/>
    </row>
    <row r="2138" spans="8:13" ht="12.75" customHeight="1" x14ac:dyDescent="0.2">
      <c r="H2138" s="4">
        <v>43073</v>
      </c>
      <c r="I2138" s="6">
        <v>78.480117797851619</v>
      </c>
      <c r="J2138" s="6">
        <v>55.862891231897308</v>
      </c>
      <c r="K2138" s="6">
        <v>22.617226565954308</v>
      </c>
      <c r="L2138" s="6">
        <v>0</v>
      </c>
      <c r="M2138" s="8"/>
    </row>
    <row r="2139" spans="8:13" ht="12.75" customHeight="1" x14ac:dyDescent="0.2">
      <c r="H2139" s="4">
        <v>43074</v>
      </c>
      <c r="I2139" s="6">
        <v>81.679740905761705</v>
      </c>
      <c r="J2139" s="6">
        <v>57.343202408205073</v>
      </c>
      <c r="K2139" s="6">
        <v>24.336538497556635</v>
      </c>
      <c r="L2139" s="6">
        <v>0</v>
      </c>
      <c r="M2139" s="8"/>
    </row>
    <row r="2140" spans="8:13" ht="12.75" customHeight="1" x14ac:dyDescent="0.2">
      <c r="H2140" s="4">
        <v>43075</v>
      </c>
      <c r="I2140" s="6">
        <v>82.185714721679716</v>
      </c>
      <c r="J2140" s="6">
        <v>57.867862491976865</v>
      </c>
      <c r="K2140" s="6">
        <v>24.317852229702851</v>
      </c>
      <c r="L2140" s="6">
        <v>0</v>
      </c>
      <c r="M2140" s="8"/>
    </row>
    <row r="2141" spans="8:13" ht="12.75" customHeight="1" x14ac:dyDescent="0.2">
      <c r="H2141" s="4">
        <v>43076</v>
      </c>
      <c r="I2141" s="6">
        <v>83.539848327636705</v>
      </c>
      <c r="J2141" s="6">
        <v>59.527106813545153</v>
      </c>
      <c r="K2141" s="6">
        <v>24.012741514091552</v>
      </c>
      <c r="L2141" s="6">
        <v>0</v>
      </c>
      <c r="M2141" s="8"/>
    </row>
    <row r="2142" spans="8:13" ht="12.75" customHeight="1" x14ac:dyDescent="0.2">
      <c r="H2142" s="4">
        <v>43077</v>
      </c>
      <c r="I2142" s="6">
        <v>76.911071777343807</v>
      </c>
      <c r="J2142" s="6">
        <v>52.371928281754663</v>
      </c>
      <c r="K2142" s="6">
        <v>24.539143495589141</v>
      </c>
      <c r="L2142" s="6">
        <v>0</v>
      </c>
      <c r="M2142" s="8"/>
    </row>
    <row r="2143" spans="8:13" ht="12.75" customHeight="1" x14ac:dyDescent="0.2">
      <c r="H2143" s="4">
        <v>43078</v>
      </c>
      <c r="I2143" s="6">
        <v>75.737808227539105</v>
      </c>
      <c r="J2143" s="6">
        <v>50.991150487826332</v>
      </c>
      <c r="K2143" s="6">
        <v>24.746657739712774</v>
      </c>
      <c r="L2143" s="6">
        <v>0</v>
      </c>
      <c r="M2143" s="8"/>
    </row>
    <row r="2144" spans="8:13" ht="12.75" customHeight="1" x14ac:dyDescent="0.2">
      <c r="H2144" s="4">
        <v>43079</v>
      </c>
      <c r="I2144" s="6">
        <v>77.101448059082003</v>
      </c>
      <c r="J2144" s="6">
        <v>53.726555837739419</v>
      </c>
      <c r="K2144" s="6">
        <v>23.374892221342584</v>
      </c>
      <c r="L2144" s="6">
        <v>0</v>
      </c>
      <c r="M2144" s="8"/>
    </row>
    <row r="2145" spans="8:13" ht="12.75" customHeight="1" x14ac:dyDescent="0.2">
      <c r="H2145" s="4">
        <v>43080</v>
      </c>
      <c r="I2145" s="6">
        <v>81.247444152832003</v>
      </c>
      <c r="J2145" s="6">
        <v>55.817507380044901</v>
      </c>
      <c r="K2145" s="6">
        <v>25.429936772787105</v>
      </c>
      <c r="L2145" s="6">
        <v>0</v>
      </c>
      <c r="M2145" s="8"/>
    </row>
    <row r="2146" spans="8:13" ht="12.75" customHeight="1" x14ac:dyDescent="0.2">
      <c r="H2146" s="4">
        <v>43081</v>
      </c>
      <c r="I2146" s="6">
        <v>82.274559020996094</v>
      </c>
      <c r="J2146" s="6">
        <v>56.446101058418535</v>
      </c>
      <c r="K2146" s="6">
        <v>25.828457962577556</v>
      </c>
      <c r="L2146" s="6">
        <v>0</v>
      </c>
      <c r="M2146" s="8"/>
    </row>
    <row r="2147" spans="8:13" ht="12.75" customHeight="1" x14ac:dyDescent="0.2">
      <c r="H2147" s="4">
        <v>43082</v>
      </c>
      <c r="I2147" s="6">
        <v>83.344459533691406</v>
      </c>
      <c r="J2147" s="6">
        <v>60.782757944261007</v>
      </c>
      <c r="K2147" s="6">
        <v>22.561701589430399</v>
      </c>
      <c r="L2147" s="6">
        <v>0</v>
      </c>
      <c r="M2147" s="8"/>
    </row>
    <row r="2148" spans="8:13" ht="12.75" customHeight="1" x14ac:dyDescent="0.2">
      <c r="H2148" s="4">
        <v>43083</v>
      </c>
      <c r="I2148" s="6">
        <v>85.668594360351591</v>
      </c>
      <c r="J2148" s="6">
        <v>64.531092098403974</v>
      </c>
      <c r="K2148" s="6">
        <v>21.137502261947617</v>
      </c>
      <c r="L2148" s="6">
        <v>0</v>
      </c>
      <c r="M2148" s="8"/>
    </row>
    <row r="2149" spans="8:13" ht="12.75" customHeight="1" x14ac:dyDescent="0.2">
      <c r="H2149" s="4">
        <v>43084</v>
      </c>
      <c r="I2149" s="6">
        <v>84.274459838867202</v>
      </c>
      <c r="J2149" s="6">
        <v>62.147270744408175</v>
      </c>
      <c r="K2149" s="6">
        <v>22.127189094459023</v>
      </c>
      <c r="L2149" s="6">
        <v>0</v>
      </c>
      <c r="M2149" s="8"/>
    </row>
    <row r="2150" spans="8:13" ht="12.75" customHeight="1" x14ac:dyDescent="0.2">
      <c r="H2150" s="4">
        <v>43085</v>
      </c>
      <c r="I2150" s="6">
        <v>82.797431945800795</v>
      </c>
      <c r="J2150" s="6">
        <v>65.532156975333947</v>
      </c>
      <c r="K2150" s="6">
        <v>17.265274970466852</v>
      </c>
      <c r="L2150" s="6">
        <v>0</v>
      </c>
      <c r="M2150" s="8"/>
    </row>
    <row r="2151" spans="8:13" ht="12.75" customHeight="1" x14ac:dyDescent="0.2">
      <c r="H2151" s="4">
        <v>43086</v>
      </c>
      <c r="I2151" s="6">
        <v>76.76201629638669</v>
      </c>
      <c r="J2151" s="6">
        <v>60.461273430019354</v>
      </c>
      <c r="K2151" s="6">
        <v>16.300742866367337</v>
      </c>
      <c r="L2151" s="6">
        <v>0</v>
      </c>
      <c r="M2151" s="8"/>
    </row>
    <row r="2152" spans="8:13" ht="12.75" customHeight="1" x14ac:dyDescent="0.2">
      <c r="H2152" s="4">
        <v>43087</v>
      </c>
      <c r="I2152" s="6">
        <v>75.638343811035199</v>
      </c>
      <c r="J2152" s="6">
        <v>61.711153500515508</v>
      </c>
      <c r="K2152" s="6">
        <v>13.927190310519695</v>
      </c>
      <c r="L2152" s="6">
        <v>0</v>
      </c>
      <c r="M2152" s="8"/>
    </row>
    <row r="2153" spans="8:13" ht="12.75" customHeight="1" x14ac:dyDescent="0.2">
      <c r="H2153" s="4">
        <v>43088</v>
      </c>
      <c r="I2153" s="6">
        <v>81.518760681152315</v>
      </c>
      <c r="J2153" s="6">
        <v>68.386917028274638</v>
      </c>
      <c r="K2153" s="6">
        <v>13.131843652877684</v>
      </c>
      <c r="L2153" s="6">
        <v>0</v>
      </c>
      <c r="M2153" s="8"/>
    </row>
    <row r="2154" spans="8:13" ht="12.75" customHeight="1" x14ac:dyDescent="0.2">
      <c r="H2154" s="4">
        <v>43089</v>
      </c>
      <c r="I2154" s="6">
        <v>76.823577880859403</v>
      </c>
      <c r="J2154" s="6">
        <v>64.481621028549426</v>
      </c>
      <c r="K2154" s="6">
        <v>12.341956852309979</v>
      </c>
      <c r="L2154" s="6">
        <v>0</v>
      </c>
      <c r="M2154" s="8"/>
    </row>
    <row r="2155" spans="8:13" ht="12.75" customHeight="1" x14ac:dyDescent="0.2">
      <c r="H2155" s="4">
        <v>43090</v>
      </c>
      <c r="I2155" s="6">
        <v>75.614822387695298</v>
      </c>
      <c r="J2155" s="6">
        <v>61.095619857950766</v>
      </c>
      <c r="K2155" s="6">
        <v>14.519202529744536</v>
      </c>
      <c r="L2155" s="6">
        <v>0</v>
      </c>
      <c r="M2155" s="8"/>
    </row>
    <row r="2156" spans="8:13" ht="12.75" customHeight="1" x14ac:dyDescent="0.2">
      <c r="H2156" s="4">
        <v>43091</v>
      </c>
      <c r="I2156" s="6">
        <v>79.965400695800781</v>
      </c>
      <c r="J2156" s="6">
        <v>62.301515592772233</v>
      </c>
      <c r="K2156" s="6">
        <v>17.663885103028544</v>
      </c>
      <c r="L2156" s="6">
        <v>0</v>
      </c>
      <c r="M2156" s="8"/>
    </row>
    <row r="2157" spans="8:13" ht="12.75" customHeight="1" x14ac:dyDescent="0.2">
      <c r="H2157" s="4">
        <v>43092</v>
      </c>
      <c r="I2157" s="6">
        <v>81.735206604003892</v>
      </c>
      <c r="J2157" s="6">
        <v>58.442262687993889</v>
      </c>
      <c r="K2157" s="6">
        <v>23.29294391601</v>
      </c>
      <c r="L2157" s="6">
        <v>0</v>
      </c>
      <c r="M2157" s="8"/>
    </row>
    <row r="2158" spans="8:13" ht="12.75" customHeight="1" x14ac:dyDescent="0.2">
      <c r="H2158" s="4">
        <v>43093</v>
      </c>
      <c r="I2158" s="6">
        <v>89.541221618652287</v>
      </c>
      <c r="J2158" s="6">
        <v>63.275297908243303</v>
      </c>
      <c r="K2158" s="6">
        <v>26.265923710408988</v>
      </c>
      <c r="L2158" s="6">
        <v>0</v>
      </c>
      <c r="M2158" s="8"/>
    </row>
    <row r="2159" spans="8:13" ht="12.75" customHeight="1" x14ac:dyDescent="0.2">
      <c r="H2159" s="4">
        <v>43094</v>
      </c>
      <c r="I2159" s="6">
        <v>89.45742034912108</v>
      </c>
      <c r="J2159" s="6">
        <v>65.129528173153176</v>
      </c>
      <c r="K2159" s="6">
        <v>24.327892175967904</v>
      </c>
      <c r="L2159" s="6">
        <v>0</v>
      </c>
      <c r="M2159" s="8"/>
    </row>
    <row r="2160" spans="8:13" ht="12.75" customHeight="1" x14ac:dyDescent="0.2">
      <c r="H2160" s="4">
        <v>43095</v>
      </c>
      <c r="I2160" s="6">
        <v>98.969879150390597</v>
      </c>
      <c r="J2160" s="6">
        <v>74.071380049047917</v>
      </c>
      <c r="K2160" s="6">
        <v>24.898499101342676</v>
      </c>
      <c r="L2160" s="6">
        <v>0</v>
      </c>
      <c r="M2160" s="8"/>
    </row>
    <row r="2161" spans="8:13" ht="12.75" customHeight="1" x14ac:dyDescent="0.2">
      <c r="H2161" s="4">
        <v>43096</v>
      </c>
      <c r="I2161" s="6">
        <v>100.37213134765599</v>
      </c>
      <c r="J2161" s="6">
        <v>76.456464255383281</v>
      </c>
      <c r="K2161" s="6">
        <v>23.915667092272717</v>
      </c>
      <c r="L2161" s="6">
        <v>0</v>
      </c>
      <c r="M2161" s="8"/>
    </row>
    <row r="2162" spans="8:13" ht="12.75" customHeight="1" x14ac:dyDescent="0.2">
      <c r="H2162" s="4">
        <v>43097</v>
      </c>
      <c r="I2162" s="6">
        <v>103.32727813720702</v>
      </c>
      <c r="J2162" s="6">
        <v>79.645525780564924</v>
      </c>
      <c r="K2162" s="6">
        <v>23.681752356642093</v>
      </c>
      <c r="L2162" s="6">
        <v>0</v>
      </c>
      <c r="M2162" s="8"/>
    </row>
    <row r="2163" spans="8:13" ht="12.75" customHeight="1" x14ac:dyDescent="0.2">
      <c r="H2163" s="4">
        <v>43098</v>
      </c>
      <c r="I2163" s="6">
        <v>107.089469909668</v>
      </c>
      <c r="J2163" s="6">
        <v>84.594384831079736</v>
      </c>
      <c r="K2163" s="6">
        <v>22.495085078588261</v>
      </c>
      <c r="L2163" s="6">
        <v>0</v>
      </c>
      <c r="M2163" s="8"/>
    </row>
    <row r="2164" spans="8:13" ht="12.75" customHeight="1" x14ac:dyDescent="0.2">
      <c r="H2164" s="4">
        <v>43099</v>
      </c>
      <c r="I2164" s="6">
        <v>115.050857543945</v>
      </c>
      <c r="J2164" s="6">
        <v>89.954835568845652</v>
      </c>
      <c r="K2164" s="6">
        <v>25.09602197509934</v>
      </c>
      <c r="L2164" s="6">
        <v>0</v>
      </c>
      <c r="M2164" s="8"/>
    </row>
    <row r="2165" spans="8:13" ht="12.75" customHeight="1" x14ac:dyDescent="0.2">
      <c r="H2165" s="4">
        <v>43100</v>
      </c>
      <c r="I2165" s="6">
        <v>117.87629699707</v>
      </c>
      <c r="J2165" s="6">
        <v>91.027983900954013</v>
      </c>
      <c r="K2165" s="6">
        <v>26.848313096115987</v>
      </c>
      <c r="L2165" s="6">
        <v>0</v>
      </c>
      <c r="M2165" s="8"/>
    </row>
    <row r="2166" spans="8:13" ht="12.75" customHeight="1" x14ac:dyDescent="0.2">
      <c r="H2166" s="4">
        <v>43101</v>
      </c>
      <c r="I2166" s="6">
        <v>120.17832183837902</v>
      </c>
      <c r="J2166" s="6">
        <v>95.762984365566155</v>
      </c>
      <c r="K2166" s="6">
        <v>24.415337472812865</v>
      </c>
      <c r="L2166" s="6">
        <v>0</v>
      </c>
      <c r="M2166" s="8"/>
    </row>
    <row r="2167" spans="8:13" ht="12.75" customHeight="1" x14ac:dyDescent="0.2">
      <c r="H2167" s="4">
        <v>43102</v>
      </c>
      <c r="I2167" s="6">
        <v>119.07537078857401</v>
      </c>
      <c r="J2167" s="6">
        <v>96.718528869145203</v>
      </c>
      <c r="K2167" s="6">
        <v>22.356841919428799</v>
      </c>
      <c r="L2167" s="6">
        <v>0</v>
      </c>
      <c r="M2167" s="8"/>
    </row>
    <row r="2168" spans="8:13" ht="12.75" customHeight="1" x14ac:dyDescent="0.2">
      <c r="H2168" s="4">
        <v>43103</v>
      </c>
      <c r="I2168" s="6">
        <v>120.77420806884801</v>
      </c>
      <c r="J2168" s="6">
        <v>96.384849565341739</v>
      </c>
      <c r="K2168" s="6">
        <v>24.389358503506269</v>
      </c>
      <c r="L2168" s="6">
        <v>0</v>
      </c>
      <c r="M2168" s="8"/>
    </row>
    <row r="2169" spans="8:13" ht="12.75" customHeight="1" x14ac:dyDescent="0.2">
      <c r="H2169" s="4">
        <v>43104</v>
      </c>
      <c r="I2169" s="6">
        <v>120.21247100830101</v>
      </c>
      <c r="J2169" s="6">
        <v>97.207871539928519</v>
      </c>
      <c r="K2169" s="6">
        <v>23.00459946837249</v>
      </c>
      <c r="L2169" s="6">
        <v>0</v>
      </c>
      <c r="M2169" s="8"/>
    </row>
    <row r="2170" spans="8:13" ht="12.75" customHeight="1" x14ac:dyDescent="0.2">
      <c r="H2170" s="4">
        <v>43105</v>
      </c>
      <c r="I2170" s="6">
        <v>122.39439392089798</v>
      </c>
      <c r="J2170" s="6">
        <v>101.82821402547253</v>
      </c>
      <c r="K2170" s="6">
        <v>20.566179895425456</v>
      </c>
      <c r="L2170" s="6">
        <v>0</v>
      </c>
      <c r="M2170" s="8"/>
    </row>
    <row r="2171" spans="8:13" ht="12.75" customHeight="1" x14ac:dyDescent="0.2">
      <c r="H2171" s="4">
        <v>43106</v>
      </c>
      <c r="I2171" s="6">
        <v>119.35721588134797</v>
      </c>
      <c r="J2171" s="6">
        <v>95.362340733049081</v>
      </c>
      <c r="K2171" s="6">
        <v>23.994875148298888</v>
      </c>
      <c r="L2171" s="6">
        <v>0</v>
      </c>
      <c r="M2171" s="8"/>
    </row>
    <row r="2172" spans="8:13" ht="12.75" customHeight="1" x14ac:dyDescent="0.2">
      <c r="H2172" s="4">
        <v>43107</v>
      </c>
      <c r="I2172" s="6">
        <v>127.12956237792997</v>
      </c>
      <c r="J2172" s="6">
        <v>103.97079456734308</v>
      </c>
      <c r="K2172" s="6">
        <v>23.158767810586898</v>
      </c>
      <c r="L2172" s="6">
        <v>0</v>
      </c>
      <c r="M2172" s="8"/>
    </row>
    <row r="2173" spans="8:13" ht="12.75" customHeight="1" x14ac:dyDescent="0.2">
      <c r="H2173" s="4">
        <v>43108</v>
      </c>
      <c r="I2173" s="6">
        <v>123.05406188964801</v>
      </c>
      <c r="J2173" s="6">
        <v>101.81740110872953</v>
      </c>
      <c r="K2173" s="6">
        <v>21.236660780918488</v>
      </c>
      <c r="L2173" s="6">
        <v>0</v>
      </c>
      <c r="M2173" s="8"/>
    </row>
    <row r="2174" spans="8:13" ht="12.75" customHeight="1" x14ac:dyDescent="0.2">
      <c r="H2174" s="4">
        <v>43109</v>
      </c>
      <c r="I2174" s="6">
        <v>124.90971374511699</v>
      </c>
      <c r="J2174" s="6">
        <v>101.41823700357924</v>
      </c>
      <c r="K2174" s="6">
        <v>23.491476741537753</v>
      </c>
      <c r="L2174" s="6">
        <v>0</v>
      </c>
      <c r="M2174" s="8"/>
    </row>
    <row r="2175" spans="8:13" ht="12.75" customHeight="1" x14ac:dyDescent="0.2">
      <c r="H2175" s="4">
        <v>43110</v>
      </c>
      <c r="I2175" s="6">
        <v>122.77221679687499</v>
      </c>
      <c r="J2175" s="6">
        <v>98.483274269039327</v>
      </c>
      <c r="K2175" s="6">
        <v>24.288942527835655</v>
      </c>
      <c r="L2175" s="6">
        <v>0</v>
      </c>
      <c r="M2175" s="8"/>
    </row>
    <row r="2176" spans="8:13" ht="12.75" customHeight="1" x14ac:dyDescent="0.2">
      <c r="H2176" s="4">
        <v>43111</v>
      </c>
      <c r="I2176" s="6">
        <v>123.761558532715</v>
      </c>
      <c r="J2176" s="6">
        <v>101.678143505101</v>
      </c>
      <c r="K2176" s="6">
        <v>22.083415027613999</v>
      </c>
      <c r="L2176" s="6">
        <v>0</v>
      </c>
      <c r="M2176" s="8"/>
    </row>
    <row r="2177" spans="8:13" ht="12.75" customHeight="1" x14ac:dyDescent="0.2">
      <c r="H2177" s="4">
        <v>43112</v>
      </c>
      <c r="I2177" s="6">
        <v>122.88187408447303</v>
      </c>
      <c r="J2177" s="6">
        <v>99.13174246529411</v>
      </c>
      <c r="K2177" s="6">
        <v>23.750131619178919</v>
      </c>
      <c r="L2177" s="6">
        <v>0</v>
      </c>
      <c r="M2177" s="8"/>
    </row>
    <row r="2178" spans="8:13" ht="12.75" customHeight="1" x14ac:dyDescent="0.2">
      <c r="H2178" s="4">
        <v>43113</v>
      </c>
      <c r="I2178" s="6">
        <v>118.29784393310499</v>
      </c>
      <c r="J2178" s="6">
        <v>95.882850120863253</v>
      </c>
      <c r="K2178" s="6">
        <v>22.41499381224174</v>
      </c>
      <c r="L2178" s="6">
        <v>0</v>
      </c>
      <c r="M2178" s="8"/>
    </row>
    <row r="2179" spans="8:13" ht="12.75" customHeight="1" x14ac:dyDescent="0.2">
      <c r="H2179" s="4">
        <v>43114</v>
      </c>
      <c r="I2179" s="6">
        <v>115.198295593262</v>
      </c>
      <c r="J2179" s="6">
        <v>90.637238529794985</v>
      </c>
      <c r="K2179" s="6">
        <v>24.561057063467018</v>
      </c>
      <c r="L2179" s="6">
        <v>0</v>
      </c>
      <c r="M2179" s="8"/>
    </row>
    <row r="2180" spans="8:13" ht="12.75" customHeight="1" x14ac:dyDescent="0.2">
      <c r="H2180" s="4">
        <v>43115</v>
      </c>
      <c r="I2180" s="6">
        <v>118.67427825927699</v>
      </c>
      <c r="J2180" s="6">
        <v>90.803458460609306</v>
      </c>
      <c r="K2180" s="6">
        <v>27.870819798667686</v>
      </c>
      <c r="L2180" s="6">
        <v>0</v>
      </c>
      <c r="M2180" s="8"/>
    </row>
    <row r="2181" spans="8:13" ht="12.75" customHeight="1" x14ac:dyDescent="0.2">
      <c r="H2181" s="4">
        <v>43116</v>
      </c>
      <c r="I2181" s="6">
        <v>125.01610565185499</v>
      </c>
      <c r="J2181" s="6">
        <v>90.674600346648631</v>
      </c>
      <c r="K2181" s="6">
        <v>34.341505305206354</v>
      </c>
      <c r="L2181" s="6">
        <v>0</v>
      </c>
      <c r="M2181" s="8"/>
    </row>
    <row r="2182" spans="8:13" ht="12.75" customHeight="1" x14ac:dyDescent="0.2">
      <c r="H2182" s="4">
        <v>43117</v>
      </c>
      <c r="I2182" s="6">
        <v>130.77890014648401</v>
      </c>
      <c r="J2182" s="6">
        <v>93.499044219772131</v>
      </c>
      <c r="K2182" s="6">
        <v>37.279855926711875</v>
      </c>
      <c r="L2182" s="6">
        <v>0</v>
      </c>
      <c r="M2182" s="8"/>
    </row>
    <row r="2183" spans="8:13" ht="12.75" customHeight="1" x14ac:dyDescent="0.2">
      <c r="H2183" s="4">
        <v>43118</v>
      </c>
      <c r="I2183" s="6">
        <v>128.12690734863298</v>
      </c>
      <c r="J2183" s="6">
        <v>87.656084947679986</v>
      </c>
      <c r="K2183" s="6">
        <v>40.470822400952997</v>
      </c>
      <c r="L2183" s="6">
        <v>0</v>
      </c>
      <c r="M2183" s="8"/>
    </row>
    <row r="2184" spans="8:13" ht="12.75" customHeight="1" x14ac:dyDescent="0.2">
      <c r="H2184" s="4">
        <v>43119</v>
      </c>
      <c r="I2184" s="6">
        <v>135.31893920898403</v>
      </c>
      <c r="J2184" s="6">
        <v>90.565736360272581</v>
      </c>
      <c r="K2184" s="6">
        <v>44.753202848711453</v>
      </c>
      <c r="L2184" s="6">
        <v>0</v>
      </c>
      <c r="M2184" s="8"/>
    </row>
    <row r="2185" spans="8:13" ht="12.75" customHeight="1" x14ac:dyDescent="0.2">
      <c r="H2185" s="4">
        <v>43120</v>
      </c>
      <c r="I2185" s="6">
        <v>142.84823608398401</v>
      </c>
      <c r="J2185" s="6">
        <v>94.962549461390608</v>
      </c>
      <c r="K2185" s="6">
        <v>47.885686622593404</v>
      </c>
      <c r="L2185" s="6">
        <v>0</v>
      </c>
      <c r="M2185" s="8"/>
    </row>
    <row r="2186" spans="8:13" ht="12.75" customHeight="1" x14ac:dyDescent="0.2">
      <c r="H2186" s="4">
        <v>43121</v>
      </c>
      <c r="I2186" s="6">
        <v>143.79414367675798</v>
      </c>
      <c r="J2186" s="6">
        <v>96.874872755550385</v>
      </c>
      <c r="K2186" s="6">
        <v>46.919270921207598</v>
      </c>
      <c r="L2186" s="6">
        <v>0</v>
      </c>
      <c r="M2186" s="8"/>
    </row>
    <row r="2187" spans="8:13" ht="12.75" customHeight="1" x14ac:dyDescent="0.2">
      <c r="H2187" s="4">
        <v>43122</v>
      </c>
      <c r="I2187" s="6">
        <v>138.95671081543</v>
      </c>
      <c r="J2187" s="6">
        <v>100.80766073641951</v>
      </c>
      <c r="K2187" s="6">
        <v>38.149050079010486</v>
      </c>
      <c r="L2187" s="6">
        <v>0</v>
      </c>
      <c r="M2187" s="8"/>
    </row>
    <row r="2188" spans="8:13" ht="12.75" customHeight="1" x14ac:dyDescent="0.2">
      <c r="H2188" s="4">
        <v>43123</v>
      </c>
      <c r="I2188" s="6">
        <v>131.37870788574196</v>
      </c>
      <c r="J2188" s="6">
        <v>96.600081100988248</v>
      </c>
      <c r="K2188" s="6">
        <v>34.778626784753712</v>
      </c>
      <c r="L2188" s="6">
        <v>0</v>
      </c>
      <c r="M2188" s="8"/>
    </row>
    <row r="2189" spans="8:13" ht="12.75" customHeight="1" x14ac:dyDescent="0.2">
      <c r="H2189" s="4">
        <v>43124</v>
      </c>
      <c r="I2189" s="6">
        <v>131.844161987305</v>
      </c>
      <c r="J2189" s="6">
        <v>95.726189758075606</v>
      </c>
      <c r="K2189" s="6">
        <v>36.117972229229387</v>
      </c>
      <c r="L2189" s="6">
        <v>0</v>
      </c>
      <c r="M2189" s="8"/>
    </row>
    <row r="2190" spans="8:13" ht="12.75" customHeight="1" x14ac:dyDescent="0.2">
      <c r="H2190" s="4">
        <v>43125</v>
      </c>
      <c r="I2190" s="6">
        <v>127.12400054931598</v>
      </c>
      <c r="J2190" s="6">
        <v>91.430306092555043</v>
      </c>
      <c r="K2190" s="6">
        <v>35.693694456760944</v>
      </c>
      <c r="L2190" s="6">
        <v>0</v>
      </c>
      <c r="M2190" s="8"/>
    </row>
    <row r="2191" spans="8:13" ht="12.75" customHeight="1" x14ac:dyDescent="0.2">
      <c r="H2191" s="4">
        <v>43126</v>
      </c>
      <c r="I2191" s="6">
        <v>127.91066741943401</v>
      </c>
      <c r="J2191" s="6">
        <v>91.853067420600624</v>
      </c>
      <c r="K2191" s="6">
        <v>36.057599998833382</v>
      </c>
      <c r="L2191" s="6">
        <v>0</v>
      </c>
      <c r="M2191" s="8"/>
    </row>
    <row r="2192" spans="8:13" ht="12.75" customHeight="1" x14ac:dyDescent="0.2">
      <c r="H2192" s="4">
        <v>43127</v>
      </c>
      <c r="I2192" s="6">
        <v>127.17092132568401</v>
      </c>
      <c r="J2192" s="6">
        <v>89.524869682078332</v>
      </c>
      <c r="K2192" s="6">
        <v>37.646051643605674</v>
      </c>
      <c r="L2192" s="6">
        <v>0</v>
      </c>
      <c r="M2192" s="8"/>
    </row>
    <row r="2193" spans="8:13" ht="12.75" customHeight="1" x14ac:dyDescent="0.2">
      <c r="H2193" s="4">
        <v>43128</v>
      </c>
      <c r="I2193" s="6">
        <v>124.46713256835901</v>
      </c>
      <c r="J2193" s="6">
        <v>84.79171810661947</v>
      </c>
      <c r="K2193" s="6">
        <v>39.675414461739528</v>
      </c>
      <c r="L2193" s="6">
        <v>0</v>
      </c>
      <c r="M2193" s="8"/>
    </row>
    <row r="2194" spans="8:13" ht="12.75" customHeight="1" x14ac:dyDescent="0.2">
      <c r="H2194" s="4">
        <v>43129</v>
      </c>
      <c r="I2194" s="6">
        <v>115.56314086914099</v>
      </c>
      <c r="J2194" s="6">
        <v>77.550530410919833</v>
      </c>
      <c r="K2194" s="6">
        <v>38.012610458221168</v>
      </c>
      <c r="L2194" s="6">
        <v>0</v>
      </c>
      <c r="M2194" s="8"/>
    </row>
    <row r="2195" spans="8:13" ht="12.75" customHeight="1" x14ac:dyDescent="0.2">
      <c r="H2195" s="4">
        <v>43130</v>
      </c>
      <c r="I2195" s="6">
        <v>117.978477478027</v>
      </c>
      <c r="J2195" s="6">
        <v>79.611130034698135</v>
      </c>
      <c r="K2195" s="6">
        <v>38.36734744332886</v>
      </c>
      <c r="L2195" s="6">
        <v>0</v>
      </c>
      <c r="M2195" s="8"/>
    </row>
    <row r="2196" spans="8:13" ht="12.75" customHeight="1" x14ac:dyDescent="0.2">
      <c r="H2196" s="4">
        <v>43131</v>
      </c>
      <c r="I2196" s="6">
        <v>116.631477355957</v>
      </c>
      <c r="J2196" s="6">
        <v>76.892804999148581</v>
      </c>
      <c r="K2196" s="6">
        <v>39.738672356808429</v>
      </c>
      <c r="L2196" s="6">
        <v>0</v>
      </c>
      <c r="M2196" s="8"/>
    </row>
    <row r="2197" spans="8:13" ht="12.75" customHeight="1" x14ac:dyDescent="0.2">
      <c r="H2197" s="4">
        <v>43132</v>
      </c>
      <c r="I2197" s="6">
        <v>117.63596343994099</v>
      </c>
      <c r="J2197" s="6">
        <v>76.215932886761394</v>
      </c>
      <c r="K2197" s="6">
        <v>41.4200305531796</v>
      </c>
      <c r="L2197" s="6">
        <v>0</v>
      </c>
      <c r="M2197" s="8"/>
    </row>
    <row r="2198" spans="8:13" ht="12.75" customHeight="1" x14ac:dyDescent="0.2">
      <c r="H2198" s="4">
        <v>43133</v>
      </c>
      <c r="I2198" s="6">
        <v>114.85603332519499</v>
      </c>
      <c r="J2198" s="6">
        <v>72.821264031183148</v>
      </c>
      <c r="K2198" s="6">
        <v>42.034769294011838</v>
      </c>
      <c r="L2198" s="6">
        <v>0</v>
      </c>
      <c r="M2198" s="8"/>
    </row>
    <row r="2199" spans="8:13" ht="12.75" customHeight="1" x14ac:dyDescent="0.2">
      <c r="H2199" s="4">
        <v>43134</v>
      </c>
      <c r="I2199" s="6">
        <v>113.94505310058601</v>
      </c>
      <c r="J2199" s="6">
        <v>68.680338791177576</v>
      </c>
      <c r="K2199" s="6">
        <v>45.264714309408433</v>
      </c>
      <c r="L2199" s="6">
        <v>0</v>
      </c>
      <c r="M2199" s="8"/>
    </row>
    <row r="2200" spans="8:13" ht="12.75" customHeight="1" x14ac:dyDescent="0.2">
      <c r="H2200" s="4">
        <v>43135</v>
      </c>
      <c r="I2200" s="6">
        <v>114.64730834960901</v>
      </c>
      <c r="J2200" s="6">
        <v>67.502863606085569</v>
      </c>
      <c r="K2200" s="6">
        <v>47.144444743523437</v>
      </c>
      <c r="L2200" s="6">
        <v>0</v>
      </c>
      <c r="M2200" s="8"/>
    </row>
    <row r="2201" spans="8:13" ht="12.75" customHeight="1" x14ac:dyDescent="0.2">
      <c r="H2201" s="4">
        <v>43136</v>
      </c>
      <c r="I2201" s="6">
        <v>112.71975708007801</v>
      </c>
      <c r="J2201" s="6">
        <v>68.509956574233826</v>
      </c>
      <c r="K2201" s="6">
        <v>44.209800505844186</v>
      </c>
      <c r="L2201" s="6">
        <v>0</v>
      </c>
      <c r="M2201" s="8"/>
    </row>
    <row r="2202" spans="8:13" ht="12.75" customHeight="1" x14ac:dyDescent="0.2">
      <c r="H2202" s="4">
        <v>43137</v>
      </c>
      <c r="I2202" s="6">
        <v>106.68611145019501</v>
      </c>
      <c r="J2202" s="6">
        <v>65.742344094762771</v>
      </c>
      <c r="K2202" s="6">
        <v>40.943767355432243</v>
      </c>
      <c r="L2202" s="6">
        <v>0</v>
      </c>
      <c r="M2202" s="8"/>
    </row>
    <row r="2203" spans="8:13" ht="12.75" customHeight="1" x14ac:dyDescent="0.2">
      <c r="H2203" s="4">
        <v>43138</v>
      </c>
      <c r="I2203" s="6">
        <v>107.966720581055</v>
      </c>
      <c r="J2203" s="6">
        <v>62.986817125569914</v>
      </c>
      <c r="K2203" s="6">
        <v>44.979903455485086</v>
      </c>
      <c r="L2203" s="6">
        <v>0</v>
      </c>
      <c r="M2203" s="8"/>
    </row>
    <row r="2204" spans="8:13" ht="12.75" customHeight="1" x14ac:dyDescent="0.2">
      <c r="H2204" s="4">
        <v>43139</v>
      </c>
      <c r="I2204" s="6">
        <v>110.907821655273</v>
      </c>
      <c r="J2204" s="6">
        <v>63.082454501106298</v>
      </c>
      <c r="K2204" s="6">
        <v>47.825367154166699</v>
      </c>
      <c r="L2204" s="6">
        <v>0</v>
      </c>
      <c r="M2204" s="8"/>
    </row>
    <row r="2205" spans="8:13" ht="12.75" customHeight="1" x14ac:dyDescent="0.2">
      <c r="H2205" s="4">
        <v>43140</v>
      </c>
      <c r="I2205" s="6">
        <v>110.921028137207</v>
      </c>
      <c r="J2205" s="6">
        <v>63.581144037283984</v>
      </c>
      <c r="K2205" s="6">
        <v>47.339884099923019</v>
      </c>
      <c r="L2205" s="6">
        <v>0</v>
      </c>
      <c r="M2205" s="8"/>
    </row>
    <row r="2206" spans="8:13" ht="12.75" customHeight="1" x14ac:dyDescent="0.2">
      <c r="H2206" s="4">
        <v>43141</v>
      </c>
      <c r="I2206" s="6">
        <v>109.931022644043</v>
      </c>
      <c r="J2206" s="6">
        <v>62.861932435744698</v>
      </c>
      <c r="K2206" s="6">
        <v>47.069090208298299</v>
      </c>
      <c r="L2206" s="6">
        <v>0</v>
      </c>
      <c r="M2206" s="8"/>
    </row>
    <row r="2207" spans="8:13" ht="12.75" customHeight="1" x14ac:dyDescent="0.2">
      <c r="H2207" s="4">
        <v>43142</v>
      </c>
      <c r="I2207" s="6">
        <v>112.178115844727</v>
      </c>
      <c r="J2207" s="6">
        <v>63.605103977191305</v>
      </c>
      <c r="K2207" s="6">
        <v>48.573011867535698</v>
      </c>
      <c r="L2207" s="6">
        <v>0</v>
      </c>
      <c r="M2207" s="8"/>
    </row>
    <row r="2208" spans="8:13" ht="12.75" customHeight="1" x14ac:dyDescent="0.2">
      <c r="H2208" s="4">
        <v>43143</v>
      </c>
      <c r="I2208" s="6">
        <v>110.25392150878901</v>
      </c>
      <c r="J2208" s="6">
        <v>62.548872083356748</v>
      </c>
      <c r="K2208" s="6">
        <v>47.705049425432257</v>
      </c>
      <c r="L2208" s="6">
        <v>0</v>
      </c>
      <c r="M2208" s="8"/>
    </row>
    <row r="2209" spans="8:13" ht="12.75" customHeight="1" x14ac:dyDescent="0.2">
      <c r="H2209" s="4">
        <v>43144</v>
      </c>
      <c r="I2209" s="6">
        <v>113.14588928222699</v>
      </c>
      <c r="J2209" s="6">
        <v>67.652324118013837</v>
      </c>
      <c r="K2209" s="6">
        <v>45.493565164213159</v>
      </c>
      <c r="L2209" s="6">
        <v>0</v>
      </c>
      <c r="M2209" s="8"/>
    </row>
    <row r="2210" spans="8:13" ht="12.75" customHeight="1" x14ac:dyDescent="0.2">
      <c r="H2210" s="4">
        <v>43145</v>
      </c>
      <c r="I2210" s="6">
        <v>107.288032531738</v>
      </c>
      <c r="J2210" s="6">
        <v>67.05762557874705</v>
      </c>
      <c r="K2210" s="6">
        <v>40.230406952990947</v>
      </c>
      <c r="L2210" s="6">
        <v>0</v>
      </c>
      <c r="M2210" s="8"/>
    </row>
    <row r="2211" spans="8:13" ht="12.75" customHeight="1" x14ac:dyDescent="0.2">
      <c r="H2211" s="4">
        <v>43146</v>
      </c>
      <c r="I2211" s="6">
        <v>101.180183410645</v>
      </c>
      <c r="J2211" s="6">
        <v>70.803512147643971</v>
      </c>
      <c r="K2211" s="6">
        <v>30.376671263001029</v>
      </c>
      <c r="L2211" s="6">
        <v>0</v>
      </c>
      <c r="M2211" s="8"/>
    </row>
    <row r="2212" spans="8:13" ht="12.75" customHeight="1" x14ac:dyDescent="0.2">
      <c r="H2212" s="4">
        <v>43147</v>
      </c>
      <c r="I2212" s="6">
        <v>91.679039001464815</v>
      </c>
      <c r="J2212" s="6">
        <v>64.806009528410129</v>
      </c>
      <c r="K2212" s="6">
        <v>26.873029473054686</v>
      </c>
      <c r="L2212" s="6">
        <v>0</v>
      </c>
      <c r="M2212" s="8"/>
    </row>
    <row r="2213" spans="8:13" ht="12.75" customHeight="1" x14ac:dyDescent="0.2">
      <c r="H2213" s="4">
        <v>43148</v>
      </c>
      <c r="I2213" s="6">
        <v>88.781982421875</v>
      </c>
      <c r="J2213" s="6">
        <v>66.8291731184149</v>
      </c>
      <c r="K2213" s="6">
        <v>21.952809303460107</v>
      </c>
      <c r="L2213" s="6">
        <v>0</v>
      </c>
      <c r="M2213" s="8"/>
    </row>
    <row r="2214" spans="8:13" ht="12.75" customHeight="1" x14ac:dyDescent="0.2">
      <c r="H2214" s="4">
        <v>43149</v>
      </c>
      <c r="I2214" s="6">
        <v>81.095748901367202</v>
      </c>
      <c r="J2214" s="6">
        <v>63.389451817523181</v>
      </c>
      <c r="K2214" s="6">
        <v>17.706297083844024</v>
      </c>
      <c r="L2214" s="6">
        <v>0</v>
      </c>
      <c r="M2214" s="8"/>
    </row>
    <row r="2215" spans="8:13" ht="12.75" customHeight="1" x14ac:dyDescent="0.2">
      <c r="H2215" s="4">
        <v>43150</v>
      </c>
      <c r="I2215" s="6">
        <v>75.599845886230497</v>
      </c>
      <c r="J2215" s="6">
        <v>60.380754310237684</v>
      </c>
      <c r="K2215" s="6">
        <v>15.219091575992811</v>
      </c>
      <c r="L2215" s="6">
        <v>0</v>
      </c>
      <c r="M2215" s="8"/>
    </row>
    <row r="2216" spans="8:13" ht="12.75" customHeight="1" x14ac:dyDescent="0.2">
      <c r="H2216" s="4">
        <v>43151</v>
      </c>
      <c r="I2216" s="6">
        <v>71.503036499023395</v>
      </c>
      <c r="J2216" s="6">
        <v>55.296122032151473</v>
      </c>
      <c r="K2216" s="6">
        <v>16.206914466871922</v>
      </c>
      <c r="L2216" s="6">
        <v>0</v>
      </c>
      <c r="M2216" s="8"/>
    </row>
    <row r="2217" spans="8:13" ht="12.75" customHeight="1" x14ac:dyDescent="0.2">
      <c r="H2217" s="4">
        <v>43152</v>
      </c>
      <c r="I2217" s="6">
        <v>72.537948608398395</v>
      </c>
      <c r="J2217" s="6">
        <v>56.478479781747779</v>
      </c>
      <c r="K2217" s="6">
        <v>16.059468826650615</v>
      </c>
      <c r="L2217" s="6">
        <v>0</v>
      </c>
      <c r="M2217" s="8"/>
    </row>
    <row r="2218" spans="8:13" ht="12.75" customHeight="1" x14ac:dyDescent="0.2">
      <c r="H2218" s="4">
        <v>43153</v>
      </c>
      <c r="I2218" s="6">
        <v>72.556358337402301</v>
      </c>
      <c r="J2218" s="6">
        <v>55.757790451444038</v>
      </c>
      <c r="K2218" s="6">
        <v>16.798567885958263</v>
      </c>
      <c r="L2218" s="6">
        <v>0</v>
      </c>
      <c r="M2218" s="8"/>
    </row>
    <row r="2219" spans="8:13" ht="12.75" customHeight="1" x14ac:dyDescent="0.2">
      <c r="H2219" s="4">
        <v>43154</v>
      </c>
      <c r="I2219" s="6">
        <v>69.854187011718793</v>
      </c>
      <c r="J2219" s="6">
        <v>51.97022759758255</v>
      </c>
      <c r="K2219" s="6">
        <v>17.883959414136246</v>
      </c>
      <c r="L2219" s="6">
        <v>0</v>
      </c>
      <c r="M2219" s="8"/>
    </row>
    <row r="2220" spans="8:13" ht="12.75" customHeight="1" x14ac:dyDescent="0.2">
      <c r="H2220" s="4">
        <v>43155</v>
      </c>
      <c r="I2220" s="6">
        <v>67.719924926757798</v>
      </c>
      <c r="J2220" s="6">
        <v>50.40138263948846</v>
      </c>
      <c r="K2220" s="6">
        <v>17.318542287269342</v>
      </c>
      <c r="L2220" s="6">
        <v>0</v>
      </c>
      <c r="M2220" s="8"/>
    </row>
    <row r="2221" spans="8:13" ht="12.75" customHeight="1" x14ac:dyDescent="0.2">
      <c r="H2221" s="4">
        <v>43156</v>
      </c>
      <c r="I2221" s="6">
        <v>64.147911071777301</v>
      </c>
      <c r="J2221" s="6">
        <v>44.576758166347531</v>
      </c>
      <c r="K2221" s="6">
        <v>19.571152905429766</v>
      </c>
      <c r="L2221" s="6">
        <v>0</v>
      </c>
      <c r="M2221" s="8"/>
    </row>
    <row r="2222" spans="8:13" ht="12.75" customHeight="1" x14ac:dyDescent="0.2">
      <c r="H2222" s="4">
        <v>43157</v>
      </c>
      <c r="I2222" s="6">
        <v>64.520790100097699</v>
      </c>
      <c r="J2222" s="6">
        <v>44.341239358723342</v>
      </c>
      <c r="K2222" s="6">
        <v>20.179550741374356</v>
      </c>
      <c r="L2222" s="6">
        <v>0</v>
      </c>
      <c r="M2222" s="8"/>
    </row>
    <row r="2223" spans="8:13" ht="12.75" customHeight="1" x14ac:dyDescent="0.2">
      <c r="H2223" s="4">
        <v>43158</v>
      </c>
      <c r="I2223" s="6">
        <v>65.121665954589815</v>
      </c>
      <c r="J2223" s="6">
        <v>44.674951065575002</v>
      </c>
      <c r="K2223" s="6">
        <v>20.446714889014814</v>
      </c>
      <c r="L2223" s="6">
        <v>0</v>
      </c>
      <c r="M2223" s="8"/>
    </row>
    <row r="2224" spans="8:13" ht="12.75" customHeight="1" x14ac:dyDescent="0.2">
      <c r="H2224" s="4">
        <v>43159</v>
      </c>
      <c r="I2224" s="6">
        <v>68.794593811035199</v>
      </c>
      <c r="J2224" s="6">
        <v>47.657713799728782</v>
      </c>
      <c r="K2224" s="6">
        <v>21.136880011306417</v>
      </c>
      <c r="L2224" s="6">
        <v>0</v>
      </c>
      <c r="M2224" s="8"/>
    </row>
    <row r="2225" spans="8:13" ht="12.75" customHeight="1" x14ac:dyDescent="0.2">
      <c r="H2225" s="4">
        <v>43160</v>
      </c>
      <c r="I2225" s="6">
        <v>67.970993041992202</v>
      </c>
      <c r="J2225" s="6">
        <v>47.105082154779836</v>
      </c>
      <c r="K2225" s="6">
        <v>20.865910887212365</v>
      </c>
      <c r="L2225" s="6">
        <v>0</v>
      </c>
      <c r="M2225" s="8"/>
    </row>
    <row r="2226" spans="8:13" ht="12.75" customHeight="1" x14ac:dyDescent="0.2">
      <c r="H2226" s="4">
        <v>43161</v>
      </c>
      <c r="I2226" s="6">
        <v>68.593940734863295</v>
      </c>
      <c r="J2226" s="6">
        <v>47.811643689739228</v>
      </c>
      <c r="K2226" s="6">
        <v>20.782297045124064</v>
      </c>
      <c r="L2226" s="6">
        <v>0</v>
      </c>
      <c r="M2226" s="8"/>
    </row>
    <row r="2227" spans="8:13" ht="12.75" customHeight="1" x14ac:dyDescent="0.2">
      <c r="H2227" s="4">
        <v>43162</v>
      </c>
      <c r="I2227" s="6">
        <v>67.350357055664105</v>
      </c>
      <c r="J2227" s="6">
        <v>46.708970613373666</v>
      </c>
      <c r="K2227" s="6">
        <v>20.641386442290436</v>
      </c>
      <c r="L2227" s="6">
        <v>0</v>
      </c>
      <c r="M2227" s="8"/>
    </row>
    <row r="2228" spans="8:13" ht="12.75" customHeight="1" x14ac:dyDescent="0.2">
      <c r="H2228" s="4">
        <v>43163</v>
      </c>
      <c r="I2228" s="6">
        <v>69.9105224609375</v>
      </c>
      <c r="J2228" s="6">
        <v>48.594722473728027</v>
      </c>
      <c r="K2228" s="6">
        <v>21.315799987209473</v>
      </c>
      <c r="L2228" s="6">
        <v>0</v>
      </c>
      <c r="M2228" s="8"/>
    </row>
    <row r="2229" spans="8:13" ht="12.75" customHeight="1" x14ac:dyDescent="0.2">
      <c r="H2229" s="4">
        <v>43164</v>
      </c>
      <c r="I2229" s="6">
        <v>67.838203430175795</v>
      </c>
      <c r="J2229" s="6">
        <v>45.953844495103226</v>
      </c>
      <c r="K2229" s="6">
        <v>21.884358935072573</v>
      </c>
      <c r="L2229" s="6">
        <v>0</v>
      </c>
      <c r="M2229" s="8"/>
    </row>
    <row r="2230" spans="8:13" ht="12.75" customHeight="1" x14ac:dyDescent="0.2">
      <c r="H2230" s="4">
        <v>43165</v>
      </c>
      <c r="I2230" s="6">
        <v>70.569885253906193</v>
      </c>
      <c r="J2230" s="6">
        <v>48.039405740728014</v>
      </c>
      <c r="K2230" s="6">
        <v>22.530479513178179</v>
      </c>
      <c r="L2230" s="6">
        <v>0</v>
      </c>
      <c r="M2230" s="8"/>
    </row>
    <row r="2231" spans="8:13" ht="12.75" customHeight="1" x14ac:dyDescent="0.2">
      <c r="H2231" s="4">
        <v>43166</v>
      </c>
      <c r="I2231" s="6">
        <v>74.449066162109403</v>
      </c>
      <c r="J2231" s="6">
        <v>50.651193675261027</v>
      </c>
      <c r="K2231" s="6">
        <v>23.797872486848377</v>
      </c>
      <c r="L2231" s="6">
        <v>0</v>
      </c>
      <c r="M2231" s="8"/>
    </row>
    <row r="2232" spans="8:13" ht="12.75" customHeight="1" x14ac:dyDescent="0.2">
      <c r="H2232" s="4">
        <v>43167</v>
      </c>
      <c r="I2232" s="6">
        <v>76.193534851074205</v>
      </c>
      <c r="J2232" s="6">
        <v>50.842197427442557</v>
      </c>
      <c r="K2232" s="6">
        <v>25.351337423631644</v>
      </c>
      <c r="L2232" s="6">
        <v>0</v>
      </c>
      <c r="M2232" s="8"/>
    </row>
    <row r="2233" spans="8:13" ht="12.75" customHeight="1" x14ac:dyDescent="0.2">
      <c r="H2233" s="4">
        <v>43168</v>
      </c>
      <c r="I2233" s="6">
        <v>77.669479370117202</v>
      </c>
      <c r="J2233" s="6">
        <v>56.101972075769538</v>
      </c>
      <c r="K2233" s="6">
        <v>21.567507294347664</v>
      </c>
      <c r="L2233" s="6">
        <v>0</v>
      </c>
      <c r="M2233" s="8"/>
    </row>
    <row r="2234" spans="8:13" ht="12.75" customHeight="1" x14ac:dyDescent="0.2">
      <c r="H2234" s="4">
        <v>43169</v>
      </c>
      <c r="I2234" s="6">
        <v>72.127868652343807</v>
      </c>
      <c r="J2234" s="6">
        <v>54.017275225089683</v>
      </c>
      <c r="K2234" s="6">
        <v>18.110593427254123</v>
      </c>
      <c r="L2234" s="6">
        <v>0</v>
      </c>
      <c r="M2234" s="8"/>
    </row>
    <row r="2235" spans="8:13" ht="12.75" customHeight="1" x14ac:dyDescent="0.2">
      <c r="H2235" s="4">
        <v>43170</v>
      </c>
      <c r="I2235" s="6">
        <v>72.155899047851619</v>
      </c>
      <c r="J2235" s="6">
        <v>55.488554702692532</v>
      </c>
      <c r="K2235" s="6">
        <v>16.667344345159087</v>
      </c>
      <c r="L2235" s="6">
        <v>0</v>
      </c>
      <c r="M2235" s="8"/>
    </row>
    <row r="2236" spans="8:13" ht="12.75" customHeight="1" x14ac:dyDescent="0.2">
      <c r="H2236" s="4">
        <v>43171</v>
      </c>
      <c r="I2236" s="6">
        <v>77.618690490722713</v>
      </c>
      <c r="J2236" s="6">
        <v>61.534884829465355</v>
      </c>
      <c r="K2236" s="6">
        <v>16.083805661257355</v>
      </c>
      <c r="L2236" s="6">
        <v>0</v>
      </c>
      <c r="M2236" s="8"/>
    </row>
    <row r="2237" spans="8:13" ht="12.75" customHeight="1" x14ac:dyDescent="0.2">
      <c r="H2237" s="4">
        <v>43172</v>
      </c>
      <c r="I2237" s="6">
        <v>76.007965087890597</v>
      </c>
      <c r="J2237" s="6">
        <v>57.675300100570823</v>
      </c>
      <c r="K2237" s="6">
        <v>18.33266498731977</v>
      </c>
      <c r="L2237" s="6">
        <v>0</v>
      </c>
      <c r="M2237" s="8"/>
    </row>
    <row r="2238" spans="8:13" ht="12.75" customHeight="1" x14ac:dyDescent="0.2">
      <c r="H2238" s="4">
        <v>43173</v>
      </c>
      <c r="I2238" s="6">
        <v>85.883811950683594</v>
      </c>
      <c r="J2238" s="6">
        <v>63.230692044027734</v>
      </c>
      <c r="K2238" s="6">
        <v>22.653119906655856</v>
      </c>
      <c r="L2238" s="6">
        <v>0</v>
      </c>
      <c r="M2238" s="8"/>
    </row>
    <row r="2239" spans="8:13" ht="12.75" customHeight="1" x14ac:dyDescent="0.2">
      <c r="H2239" s="4">
        <v>43174</v>
      </c>
      <c r="I2239" s="6">
        <v>90.984169006347685</v>
      </c>
      <c r="J2239" s="6">
        <v>65.983903687908736</v>
      </c>
      <c r="K2239" s="6">
        <v>25.000265318438942</v>
      </c>
      <c r="L2239" s="6">
        <v>0</v>
      </c>
      <c r="M2239" s="8"/>
    </row>
    <row r="2240" spans="8:13" ht="12.75" customHeight="1" x14ac:dyDescent="0.2">
      <c r="H2240" s="4">
        <v>43175</v>
      </c>
      <c r="I2240" s="6">
        <v>104.15431213378899</v>
      </c>
      <c r="J2240" s="6">
        <v>72.794276577599277</v>
      </c>
      <c r="K2240" s="6">
        <v>31.360035556189718</v>
      </c>
      <c r="L2240" s="6">
        <v>0</v>
      </c>
      <c r="M2240" s="8"/>
    </row>
    <row r="2241" spans="8:13" ht="12.75" customHeight="1" x14ac:dyDescent="0.2">
      <c r="H2241" s="4">
        <v>43176</v>
      </c>
      <c r="I2241" s="6">
        <v>107.14862823486298</v>
      </c>
      <c r="J2241" s="6">
        <v>75.013775322050634</v>
      </c>
      <c r="K2241" s="6">
        <v>32.134852912812349</v>
      </c>
      <c r="L2241" s="6">
        <v>0</v>
      </c>
      <c r="M2241" s="8"/>
    </row>
    <row r="2242" spans="8:13" ht="12.75" customHeight="1" x14ac:dyDescent="0.2">
      <c r="H2242" s="4">
        <v>43177</v>
      </c>
      <c r="I2242" s="6">
        <v>105.41686248779301</v>
      </c>
      <c r="J2242" s="6">
        <v>75.341027323955672</v>
      </c>
      <c r="K2242" s="6">
        <v>30.07583516383734</v>
      </c>
      <c r="L2242" s="6">
        <v>0</v>
      </c>
      <c r="M2242" s="8"/>
    </row>
    <row r="2243" spans="8:13" ht="12.75" customHeight="1" x14ac:dyDescent="0.2">
      <c r="H2243" s="4">
        <v>43178</v>
      </c>
      <c r="I2243" s="6">
        <v>108.82501983642599</v>
      </c>
      <c r="J2243" s="6">
        <v>78.059029505889669</v>
      </c>
      <c r="K2243" s="6">
        <v>30.765990330536329</v>
      </c>
      <c r="L2243" s="6">
        <v>0</v>
      </c>
      <c r="M2243" s="8"/>
    </row>
    <row r="2244" spans="8:13" ht="12.75" customHeight="1" x14ac:dyDescent="0.2">
      <c r="H2244" s="4">
        <v>43179</v>
      </c>
      <c r="I2244" s="6">
        <v>111.68876647949199</v>
      </c>
      <c r="J2244" s="6">
        <v>74.794842759478882</v>
      </c>
      <c r="K2244" s="6">
        <v>36.893923720013113</v>
      </c>
      <c r="L2244" s="6">
        <v>0</v>
      </c>
      <c r="M2244" s="8"/>
    </row>
    <row r="2245" spans="8:13" ht="12.75" customHeight="1" x14ac:dyDescent="0.2">
      <c r="H2245" s="4">
        <v>43180</v>
      </c>
      <c r="I2245" s="6">
        <v>118.218856811523</v>
      </c>
      <c r="J2245" s="6">
        <v>80.962563883069848</v>
      </c>
      <c r="K2245" s="6">
        <v>37.256292928453149</v>
      </c>
      <c r="L2245" s="6">
        <v>0</v>
      </c>
      <c r="M2245" s="8"/>
    </row>
    <row r="2246" spans="8:13" ht="12.75" customHeight="1" x14ac:dyDescent="0.2">
      <c r="H2246" s="4">
        <v>43181</v>
      </c>
      <c r="I2246" s="6">
        <v>120.261436462402</v>
      </c>
      <c r="J2246" s="6">
        <v>84.108417525705036</v>
      </c>
      <c r="K2246" s="6">
        <v>36.153018936696967</v>
      </c>
      <c r="L2246" s="6">
        <v>0</v>
      </c>
      <c r="M2246" s="8"/>
    </row>
    <row r="2247" spans="8:13" ht="12.75" customHeight="1" x14ac:dyDescent="0.2">
      <c r="H2247" s="4">
        <v>43182</v>
      </c>
      <c r="I2247" s="6">
        <v>122.85087585449199</v>
      </c>
      <c r="J2247" s="6">
        <v>82.068490923838226</v>
      </c>
      <c r="K2247" s="6">
        <v>40.78238493065377</v>
      </c>
      <c r="L2247" s="6">
        <v>0</v>
      </c>
      <c r="M2247" s="8"/>
    </row>
    <row r="2248" spans="8:13" ht="12.75" customHeight="1" x14ac:dyDescent="0.2">
      <c r="H2248" s="4">
        <v>43183</v>
      </c>
      <c r="I2248" s="6">
        <v>131.00765991210898</v>
      </c>
      <c r="J2248" s="6">
        <v>86.040082131747653</v>
      </c>
      <c r="K2248" s="6">
        <v>44.967577780361317</v>
      </c>
      <c r="L2248" s="6">
        <v>0</v>
      </c>
      <c r="M2248" s="8"/>
    </row>
    <row r="2249" spans="8:13" ht="12.75" customHeight="1" x14ac:dyDescent="0.2">
      <c r="H2249" s="4">
        <v>43184</v>
      </c>
      <c r="I2249" s="6">
        <v>137.43078613281199</v>
      </c>
      <c r="J2249" s="6">
        <v>92.069309218171739</v>
      </c>
      <c r="K2249" s="6">
        <v>45.361476914640249</v>
      </c>
      <c r="L2249" s="6">
        <v>0</v>
      </c>
      <c r="M2249" s="8"/>
    </row>
    <row r="2250" spans="8:13" ht="12.75" customHeight="1" x14ac:dyDescent="0.2">
      <c r="H2250" s="4">
        <v>43185</v>
      </c>
      <c r="I2250" s="6">
        <v>138.08953857421903</v>
      </c>
      <c r="J2250" s="6">
        <v>91.790831377027573</v>
      </c>
      <c r="K2250" s="6">
        <v>46.298707197191462</v>
      </c>
      <c r="L2250" s="6">
        <v>0</v>
      </c>
      <c r="M2250" s="8"/>
    </row>
    <row r="2251" spans="8:13" ht="12.75" customHeight="1" x14ac:dyDescent="0.2">
      <c r="H2251" s="4">
        <v>43186</v>
      </c>
      <c r="I2251" s="6">
        <v>140.68130493164099</v>
      </c>
      <c r="J2251" s="6">
        <v>96.198713748233629</v>
      </c>
      <c r="K2251" s="6">
        <v>44.482591183407365</v>
      </c>
      <c r="L2251" s="6">
        <v>0</v>
      </c>
      <c r="M2251" s="8"/>
    </row>
    <row r="2252" spans="8:13" ht="12.75" customHeight="1" x14ac:dyDescent="0.2">
      <c r="H2252" s="4">
        <v>43187</v>
      </c>
      <c r="I2252" s="6">
        <v>138.33557128906199</v>
      </c>
      <c r="J2252" s="6">
        <v>95.256236719041254</v>
      </c>
      <c r="K2252" s="6">
        <v>43.079334570020734</v>
      </c>
      <c r="L2252" s="6">
        <v>0</v>
      </c>
      <c r="M2252" s="8"/>
    </row>
    <row r="2253" spans="8:13" ht="12.75" customHeight="1" x14ac:dyDescent="0.2">
      <c r="H2253" s="4">
        <v>43188</v>
      </c>
      <c r="I2253" s="6">
        <v>139.34971618652304</v>
      </c>
      <c r="J2253" s="6">
        <v>95.823534964409149</v>
      </c>
      <c r="K2253" s="6">
        <v>43.526181222113891</v>
      </c>
      <c r="L2253" s="6">
        <v>0</v>
      </c>
      <c r="M2253" s="8"/>
    </row>
    <row r="2254" spans="8:13" ht="12.75" customHeight="1" x14ac:dyDescent="0.2">
      <c r="H2254" s="4">
        <v>43189</v>
      </c>
      <c r="I2254" s="6">
        <v>136.97531127929699</v>
      </c>
      <c r="J2254" s="6">
        <v>96.879077342624811</v>
      </c>
      <c r="K2254" s="6">
        <v>40.096233936672171</v>
      </c>
      <c r="L2254" s="6">
        <v>0</v>
      </c>
      <c r="M2254" s="8"/>
    </row>
    <row r="2255" spans="8:13" ht="12.75" customHeight="1" x14ac:dyDescent="0.2">
      <c r="H2255" s="4">
        <v>43190</v>
      </c>
      <c r="I2255" s="6">
        <v>132.18328857421901</v>
      </c>
      <c r="J2255" s="6">
        <v>94.478806360138407</v>
      </c>
      <c r="K2255" s="6">
        <v>37.704482214080599</v>
      </c>
      <c r="L2255" s="6">
        <v>0</v>
      </c>
      <c r="M2255" s="8"/>
    </row>
    <row r="2256" spans="8:13" ht="12.75" customHeight="1" x14ac:dyDescent="0.2">
      <c r="H2256" s="4">
        <v>43191</v>
      </c>
      <c r="I2256" s="6">
        <v>126.66432952880901</v>
      </c>
      <c r="J2256" s="6">
        <v>89.637561871187302</v>
      </c>
      <c r="K2256" s="6">
        <v>37.026767657621704</v>
      </c>
      <c r="L2256" s="6">
        <v>0</v>
      </c>
      <c r="M2256" s="8"/>
    </row>
    <row r="2257" spans="8:13" ht="12.75" customHeight="1" x14ac:dyDescent="0.2">
      <c r="H2257" s="4">
        <v>43192</v>
      </c>
      <c r="I2257" s="6">
        <v>128.86389160156199</v>
      </c>
      <c r="J2257" s="6">
        <v>92.17826467320991</v>
      </c>
      <c r="K2257" s="6">
        <v>36.685626928352079</v>
      </c>
      <c r="L2257" s="6">
        <v>0</v>
      </c>
      <c r="M2257" s="8"/>
    </row>
    <row r="2258" spans="8:13" ht="12.75" customHeight="1" x14ac:dyDescent="0.2">
      <c r="H2258" s="4">
        <v>43193</v>
      </c>
      <c r="I2258" s="6">
        <v>128.29302978515602</v>
      </c>
      <c r="J2258" s="6">
        <v>93.031856453674493</v>
      </c>
      <c r="K2258" s="6">
        <v>35.261173331481523</v>
      </c>
      <c r="L2258" s="6">
        <v>0</v>
      </c>
      <c r="M2258" s="8"/>
    </row>
    <row r="2259" spans="8:13" ht="12.75" customHeight="1" x14ac:dyDescent="0.2">
      <c r="H2259" s="4">
        <v>43194</v>
      </c>
      <c r="I2259" s="6">
        <v>129.21380615234401</v>
      </c>
      <c r="J2259" s="6">
        <v>96.905743831412522</v>
      </c>
      <c r="K2259" s="6">
        <v>32.308062320931484</v>
      </c>
      <c r="L2259" s="6">
        <v>0</v>
      </c>
      <c r="M2259" s="8"/>
    </row>
    <row r="2260" spans="8:13" ht="12.75" customHeight="1" x14ac:dyDescent="0.2">
      <c r="H2260" s="4">
        <v>43195</v>
      </c>
      <c r="I2260" s="6">
        <v>124.78992462158199</v>
      </c>
      <c r="J2260" s="6">
        <v>95.695411586271021</v>
      </c>
      <c r="K2260" s="6">
        <v>29.094513035310971</v>
      </c>
      <c r="L2260" s="6">
        <v>0</v>
      </c>
      <c r="M2260" s="8"/>
    </row>
    <row r="2261" spans="8:13" ht="12.75" customHeight="1" x14ac:dyDescent="0.2">
      <c r="H2261" s="4">
        <v>43196</v>
      </c>
      <c r="I2261" s="6">
        <v>121.840789794922</v>
      </c>
      <c r="J2261" s="6">
        <v>93.787581901916539</v>
      </c>
      <c r="K2261" s="6">
        <v>28.05320789300546</v>
      </c>
      <c r="L2261" s="6">
        <v>0</v>
      </c>
      <c r="M2261" s="8"/>
    </row>
    <row r="2262" spans="8:13" ht="12.75" customHeight="1" x14ac:dyDescent="0.2">
      <c r="H2262" s="4">
        <v>43197</v>
      </c>
      <c r="I2262" s="6">
        <v>119.97669219970699</v>
      </c>
      <c r="J2262" s="6">
        <v>89.815842958063939</v>
      </c>
      <c r="K2262" s="6">
        <v>30.160849241643049</v>
      </c>
      <c r="L2262" s="6">
        <v>0</v>
      </c>
      <c r="M2262" s="8"/>
    </row>
    <row r="2263" spans="8:13" ht="12.75" customHeight="1" x14ac:dyDescent="0.2">
      <c r="H2263" s="4">
        <v>43198</v>
      </c>
      <c r="I2263" s="6">
        <v>121.52286529540999</v>
      </c>
      <c r="J2263" s="6">
        <v>90.369256636863412</v>
      </c>
      <c r="K2263" s="6">
        <v>31.153608658546577</v>
      </c>
      <c r="L2263" s="6">
        <v>0</v>
      </c>
      <c r="M2263" s="8"/>
    </row>
    <row r="2264" spans="8:13" ht="12.75" customHeight="1" x14ac:dyDescent="0.2">
      <c r="H2264" s="4">
        <v>43199</v>
      </c>
      <c r="I2264" s="6">
        <v>120.415283203125</v>
      </c>
      <c r="J2264" s="6">
        <v>89.605334005980836</v>
      </c>
      <c r="K2264" s="6">
        <v>30.809949197144171</v>
      </c>
      <c r="L2264" s="6">
        <v>0</v>
      </c>
      <c r="M2264" s="8"/>
    </row>
    <row r="2265" spans="8:13" ht="12.75" customHeight="1" x14ac:dyDescent="0.2">
      <c r="H2265" s="4">
        <v>43200</v>
      </c>
      <c r="I2265" s="6">
        <v>119.04080200195301</v>
      </c>
      <c r="J2265" s="6">
        <v>84.415001696641895</v>
      </c>
      <c r="K2265" s="6">
        <v>34.62580030531111</v>
      </c>
      <c r="L2265" s="6">
        <v>0</v>
      </c>
      <c r="M2265" s="8"/>
    </row>
    <row r="2266" spans="8:13" ht="12.75" customHeight="1" x14ac:dyDescent="0.2">
      <c r="H2266" s="4">
        <v>43201</v>
      </c>
      <c r="I2266" s="6">
        <v>118.68743133544899</v>
      </c>
      <c r="J2266" s="6">
        <v>83.966696832177718</v>
      </c>
      <c r="K2266" s="6">
        <v>34.720734503271281</v>
      </c>
      <c r="L2266" s="6">
        <v>0</v>
      </c>
      <c r="M2266" s="8"/>
    </row>
    <row r="2267" spans="8:13" ht="12.75" customHeight="1" x14ac:dyDescent="0.2">
      <c r="H2267" s="4">
        <v>43202</v>
      </c>
      <c r="I2267" s="6">
        <v>118.52458953857401</v>
      </c>
      <c r="J2267" s="6">
        <v>85.753248995820542</v>
      </c>
      <c r="K2267" s="6">
        <v>32.771340542753464</v>
      </c>
      <c r="L2267" s="6">
        <v>0</v>
      </c>
      <c r="M2267" s="8"/>
    </row>
    <row r="2268" spans="8:13" ht="12.75" customHeight="1" x14ac:dyDescent="0.2">
      <c r="H2268" s="4">
        <v>43203</v>
      </c>
      <c r="I2268" s="6">
        <v>114.46596527099598</v>
      </c>
      <c r="J2268" s="6">
        <v>84.00763354092696</v>
      </c>
      <c r="K2268" s="6">
        <v>30.458331730069023</v>
      </c>
      <c r="L2268" s="6">
        <v>0</v>
      </c>
      <c r="M2268" s="8"/>
    </row>
    <row r="2269" spans="8:13" ht="12.75" customHeight="1" x14ac:dyDescent="0.2">
      <c r="H2269" s="4">
        <v>43204</v>
      </c>
      <c r="I2269" s="6">
        <v>109.26284027099598</v>
      </c>
      <c r="J2269" s="6">
        <v>80.637120961992309</v>
      </c>
      <c r="K2269" s="6">
        <v>28.625719309003678</v>
      </c>
      <c r="L2269" s="6">
        <v>0</v>
      </c>
      <c r="M2269" s="8"/>
    </row>
    <row r="2270" spans="8:13" ht="12.75" customHeight="1" x14ac:dyDescent="0.2">
      <c r="H2270" s="4">
        <v>43205</v>
      </c>
      <c r="I2270" s="6">
        <v>103.13303375244098</v>
      </c>
      <c r="J2270" s="6">
        <v>77.525090341354911</v>
      </c>
      <c r="K2270" s="6">
        <v>25.607943411086072</v>
      </c>
      <c r="L2270" s="6">
        <v>0</v>
      </c>
      <c r="M2270" s="8"/>
    </row>
    <row r="2271" spans="8:13" ht="12.75" customHeight="1" x14ac:dyDescent="0.2">
      <c r="H2271" s="4">
        <v>43206</v>
      </c>
      <c r="I2271" s="6">
        <v>104.371208190918</v>
      </c>
      <c r="J2271" s="6">
        <v>76.669880099069061</v>
      </c>
      <c r="K2271" s="6">
        <v>27.701328091848939</v>
      </c>
      <c r="L2271" s="6">
        <v>0</v>
      </c>
      <c r="M2271" s="8"/>
    </row>
    <row r="2272" spans="8:13" ht="12.75" customHeight="1" x14ac:dyDescent="0.2">
      <c r="H2272" s="4">
        <v>43207</v>
      </c>
      <c r="I2272" s="6">
        <v>112.46998596191399</v>
      </c>
      <c r="J2272" s="6">
        <v>82.084456911093952</v>
      </c>
      <c r="K2272" s="6">
        <v>30.38552905082004</v>
      </c>
      <c r="L2272" s="6">
        <v>0</v>
      </c>
      <c r="M2272" s="8"/>
    </row>
    <row r="2273" spans="8:13" ht="12.75" customHeight="1" x14ac:dyDescent="0.2">
      <c r="H2273" s="4">
        <v>43208</v>
      </c>
      <c r="I2273" s="6">
        <v>110.98117828369098</v>
      </c>
      <c r="J2273" s="6">
        <v>81.439469066914995</v>
      </c>
      <c r="K2273" s="6">
        <v>29.541709216775992</v>
      </c>
      <c r="L2273" s="6">
        <v>0</v>
      </c>
      <c r="M2273" s="8"/>
    </row>
    <row r="2274" spans="8:13" ht="12.75" customHeight="1" x14ac:dyDescent="0.2">
      <c r="H2274" s="4">
        <v>43209</v>
      </c>
      <c r="I2274" s="6">
        <v>110.21224212646501</v>
      </c>
      <c r="J2274" s="6">
        <v>87.117610237382792</v>
      </c>
      <c r="K2274" s="6">
        <v>23.094631889082219</v>
      </c>
      <c r="L2274" s="6">
        <v>0</v>
      </c>
      <c r="M2274" s="8"/>
    </row>
    <row r="2275" spans="8:13" ht="12.75" customHeight="1" x14ac:dyDescent="0.2">
      <c r="H2275" s="4">
        <v>43210</v>
      </c>
      <c r="I2275" s="6">
        <v>102.92392730712899</v>
      </c>
      <c r="J2275" s="6">
        <v>81.754473530309951</v>
      </c>
      <c r="K2275" s="6">
        <v>21.169453776819047</v>
      </c>
      <c r="L2275" s="6">
        <v>0</v>
      </c>
      <c r="M2275" s="8"/>
    </row>
    <row r="2276" spans="8:13" ht="12.75" customHeight="1" x14ac:dyDescent="0.2">
      <c r="H2276" s="4">
        <v>43211</v>
      </c>
      <c r="I2276" s="6">
        <v>100.08948516845699</v>
      </c>
      <c r="J2276" s="6">
        <v>76.266271509576143</v>
      </c>
      <c r="K2276" s="6">
        <v>23.823213658880849</v>
      </c>
      <c r="L2276" s="6">
        <v>0</v>
      </c>
      <c r="M2276" s="8"/>
    </row>
    <row r="2277" spans="8:13" ht="12.75" customHeight="1" x14ac:dyDescent="0.2">
      <c r="H2277" s="4">
        <v>43212</v>
      </c>
      <c r="I2277" s="6">
        <v>101.08089447021501</v>
      </c>
      <c r="J2277" s="6">
        <v>78.685555825451857</v>
      </c>
      <c r="K2277" s="6">
        <v>22.395338644763154</v>
      </c>
      <c r="L2277" s="6">
        <v>0</v>
      </c>
      <c r="M2277" s="8"/>
    </row>
    <row r="2278" spans="8:13" ht="12.75" customHeight="1" x14ac:dyDescent="0.2">
      <c r="H2278" s="4">
        <v>43213</v>
      </c>
      <c r="I2278" s="6">
        <v>94.013504028320298</v>
      </c>
      <c r="J2278" s="6">
        <v>75.554034213375715</v>
      </c>
      <c r="K2278" s="6">
        <v>18.459469814944583</v>
      </c>
      <c r="L2278" s="6">
        <v>0</v>
      </c>
      <c r="M2278" s="8"/>
    </row>
    <row r="2279" spans="8:13" ht="12.75" customHeight="1" x14ac:dyDescent="0.2">
      <c r="H2279" s="4">
        <v>43214</v>
      </c>
      <c r="I2279" s="6">
        <v>92.433738708496108</v>
      </c>
      <c r="J2279" s="6">
        <v>73.919035360439537</v>
      </c>
      <c r="K2279" s="6">
        <v>18.514703348056567</v>
      </c>
      <c r="L2279" s="6">
        <v>0</v>
      </c>
      <c r="M2279" s="8"/>
    </row>
    <row r="2280" spans="8:13" ht="12.75" customHeight="1" x14ac:dyDescent="0.2">
      <c r="H2280" s="4">
        <v>43215</v>
      </c>
      <c r="I2280" s="6">
        <v>91.401847839355497</v>
      </c>
      <c r="J2280" s="6">
        <v>73.851890500616548</v>
      </c>
      <c r="K2280" s="6">
        <v>17.549957338738956</v>
      </c>
      <c r="L2280" s="6">
        <v>0</v>
      </c>
      <c r="M2280" s="8"/>
    </row>
    <row r="2281" spans="8:13" ht="12.75" customHeight="1" x14ac:dyDescent="0.2">
      <c r="H2281" s="4">
        <v>43216</v>
      </c>
      <c r="I2281" s="6">
        <v>89.1976318359375</v>
      </c>
      <c r="J2281" s="6">
        <v>71.905385050151892</v>
      </c>
      <c r="K2281" s="6">
        <v>17.292246785785615</v>
      </c>
      <c r="L2281" s="6">
        <v>0</v>
      </c>
      <c r="M2281" s="8"/>
    </row>
    <row r="2282" spans="8:13" ht="12.75" customHeight="1" x14ac:dyDescent="0.2">
      <c r="H2282" s="4">
        <v>43217</v>
      </c>
      <c r="I2282" s="6">
        <v>87.323455810546903</v>
      </c>
      <c r="J2282" s="6">
        <v>68.6459384692605</v>
      </c>
      <c r="K2282" s="6">
        <v>18.6775173412864</v>
      </c>
      <c r="L2282" s="6">
        <v>0</v>
      </c>
      <c r="M2282" s="8"/>
    </row>
    <row r="2283" spans="8:13" ht="12.75" customHeight="1" x14ac:dyDescent="0.2">
      <c r="H2283" s="4">
        <v>43218</v>
      </c>
      <c r="I2283" s="6">
        <v>93.800880432128906</v>
      </c>
      <c r="J2283" s="6">
        <v>72.794984562334321</v>
      </c>
      <c r="K2283" s="6">
        <v>21.005895869794589</v>
      </c>
      <c r="L2283" s="6">
        <v>0</v>
      </c>
      <c r="M2283" s="8"/>
    </row>
    <row r="2284" spans="8:13" ht="12.75" customHeight="1" x14ac:dyDescent="0.2">
      <c r="H2284" s="4">
        <v>43219</v>
      </c>
      <c r="I2284" s="6">
        <v>94.620018005371094</v>
      </c>
      <c r="J2284" s="6">
        <v>68.06453876947721</v>
      </c>
      <c r="K2284" s="6">
        <v>26.555479235893884</v>
      </c>
      <c r="L2284" s="6">
        <v>0</v>
      </c>
      <c r="M2284" s="8"/>
    </row>
    <row r="2285" spans="8:13" ht="12.75" customHeight="1" x14ac:dyDescent="0.2">
      <c r="H2285" s="4">
        <v>43220</v>
      </c>
      <c r="I2285" s="6">
        <v>101.32875061035199</v>
      </c>
      <c r="J2285" s="6">
        <v>68.432362687201703</v>
      </c>
      <c r="K2285" s="6">
        <v>32.896387923150293</v>
      </c>
      <c r="L2285" s="6">
        <v>0</v>
      </c>
      <c r="M2285" s="8"/>
    </row>
    <row r="2286" spans="8:13" ht="12.75" customHeight="1" x14ac:dyDescent="0.2">
      <c r="H2286" s="4">
        <v>43221</v>
      </c>
      <c r="I2286" s="6">
        <v>114.34072875976599</v>
      </c>
      <c r="J2286" s="6">
        <v>78.535128225232853</v>
      </c>
      <c r="K2286" s="6">
        <v>35.805600534533134</v>
      </c>
      <c r="L2286" s="6">
        <v>0</v>
      </c>
      <c r="M2286" s="8"/>
    </row>
    <row r="2287" spans="8:13" ht="12.75" customHeight="1" x14ac:dyDescent="0.2">
      <c r="H2287" s="4">
        <v>43222</v>
      </c>
      <c r="I2287" s="6">
        <v>109.96950531005902</v>
      </c>
      <c r="J2287" s="6">
        <v>74.293389150965936</v>
      </c>
      <c r="K2287" s="6">
        <v>35.676116159093091</v>
      </c>
      <c r="L2287" s="6">
        <v>0</v>
      </c>
      <c r="M2287" s="8"/>
    </row>
    <row r="2288" spans="8:13" ht="12.75" customHeight="1" x14ac:dyDescent="0.2">
      <c r="H2288" s="4">
        <v>43223</v>
      </c>
      <c r="I2288" s="6">
        <v>108.70382690429699</v>
      </c>
      <c r="J2288" s="6">
        <v>74.324166549990565</v>
      </c>
      <c r="K2288" s="6">
        <v>34.379660354306431</v>
      </c>
      <c r="L2288" s="6">
        <v>0</v>
      </c>
      <c r="M2288" s="8"/>
    </row>
    <row r="2289" spans="8:13" ht="12.75" customHeight="1" x14ac:dyDescent="0.2">
      <c r="H2289" s="4">
        <v>43224</v>
      </c>
      <c r="I2289" s="6">
        <v>111.76323699951202</v>
      </c>
      <c r="J2289" s="6">
        <v>77.708888954879313</v>
      </c>
      <c r="K2289" s="6">
        <v>34.054348044632704</v>
      </c>
      <c r="L2289" s="6">
        <v>0</v>
      </c>
      <c r="M2289" s="8"/>
    </row>
    <row r="2290" spans="8:13" ht="12.75" customHeight="1" x14ac:dyDescent="0.2">
      <c r="H2290" s="4">
        <v>43225</v>
      </c>
      <c r="I2290" s="6">
        <v>111.60130310058599</v>
      </c>
      <c r="J2290" s="6">
        <v>76.923775949083932</v>
      </c>
      <c r="K2290" s="6">
        <v>34.677527151502069</v>
      </c>
      <c r="L2290" s="6">
        <v>0</v>
      </c>
      <c r="M2290" s="8"/>
    </row>
    <row r="2291" spans="8:13" ht="12.75" customHeight="1" x14ac:dyDescent="0.2">
      <c r="H2291" s="4">
        <v>43226</v>
      </c>
      <c r="I2291" s="6">
        <v>109.44712066650401</v>
      </c>
      <c r="J2291" s="6">
        <v>74.532331627526659</v>
      </c>
      <c r="K2291" s="6">
        <v>34.914789038977347</v>
      </c>
      <c r="L2291" s="6">
        <v>0</v>
      </c>
      <c r="M2291" s="8"/>
    </row>
    <row r="2292" spans="8:13" ht="12.75" customHeight="1" x14ac:dyDescent="0.2">
      <c r="H2292" s="4">
        <v>43227</v>
      </c>
      <c r="I2292" s="6">
        <v>108.60260009765601</v>
      </c>
      <c r="J2292" s="6">
        <v>77.977637007909664</v>
      </c>
      <c r="K2292" s="6">
        <v>30.624963089746341</v>
      </c>
      <c r="L2292" s="6">
        <v>0</v>
      </c>
      <c r="M2292" s="8"/>
    </row>
    <row r="2293" spans="8:13" ht="12.75" customHeight="1" x14ac:dyDescent="0.2">
      <c r="H2293" s="4">
        <v>43228</v>
      </c>
      <c r="I2293" s="6">
        <v>107.749435424805</v>
      </c>
      <c r="J2293" s="6">
        <v>78.02223701755166</v>
      </c>
      <c r="K2293" s="6">
        <v>29.727198407253336</v>
      </c>
      <c r="L2293" s="6">
        <v>0</v>
      </c>
      <c r="M2293" s="8"/>
    </row>
    <row r="2294" spans="8:13" ht="12.75" customHeight="1" x14ac:dyDescent="0.2">
      <c r="H2294" s="4">
        <v>43229</v>
      </c>
      <c r="I2294" s="6">
        <v>109.39112854003901</v>
      </c>
      <c r="J2294" s="6">
        <v>80.689984280876118</v>
      </c>
      <c r="K2294" s="6">
        <v>28.701144259162884</v>
      </c>
      <c r="L2294" s="6">
        <v>0</v>
      </c>
      <c r="M2294" s="8"/>
    </row>
    <row r="2295" spans="8:13" ht="12.75" customHeight="1" x14ac:dyDescent="0.2">
      <c r="H2295" s="4">
        <v>43230</v>
      </c>
      <c r="I2295" s="6">
        <v>113.79415893554702</v>
      </c>
      <c r="J2295" s="6">
        <v>89.196414184955188</v>
      </c>
      <c r="K2295" s="6">
        <v>24.597744750591833</v>
      </c>
      <c r="L2295" s="6">
        <v>0</v>
      </c>
      <c r="M2295" s="8"/>
    </row>
    <row r="2296" spans="8:13" ht="12.75" customHeight="1" x14ac:dyDescent="0.2">
      <c r="H2296" s="4">
        <v>43231</v>
      </c>
      <c r="I2296" s="6">
        <v>106.517471313477</v>
      </c>
      <c r="J2296" s="6">
        <v>83.165841933256914</v>
      </c>
      <c r="K2296" s="6">
        <v>23.351629380220093</v>
      </c>
      <c r="L2296" s="6">
        <v>0</v>
      </c>
      <c r="M2296" s="8"/>
    </row>
    <row r="2297" spans="8:13" ht="12.75" customHeight="1" x14ac:dyDescent="0.2">
      <c r="H2297" s="4">
        <v>43232</v>
      </c>
      <c r="I2297" s="6">
        <v>109.02325439453099</v>
      </c>
      <c r="J2297" s="6">
        <v>86.468299183492803</v>
      </c>
      <c r="K2297" s="6">
        <v>22.554955211038195</v>
      </c>
      <c r="L2297" s="6">
        <v>0</v>
      </c>
      <c r="M2297" s="8"/>
    </row>
    <row r="2298" spans="8:13" ht="12.75" customHeight="1" x14ac:dyDescent="0.2">
      <c r="H2298" s="4">
        <v>43233</v>
      </c>
      <c r="I2298" s="6">
        <v>105.75443267822298</v>
      </c>
      <c r="J2298" s="6">
        <v>83.593555408246274</v>
      </c>
      <c r="K2298" s="6">
        <v>22.160877269976705</v>
      </c>
      <c r="L2298" s="6">
        <v>0</v>
      </c>
      <c r="M2298" s="8"/>
    </row>
    <row r="2299" spans="8:13" ht="12.75" customHeight="1" x14ac:dyDescent="0.2">
      <c r="H2299" s="4">
        <v>43234</v>
      </c>
      <c r="I2299" s="6">
        <v>106.072235107422</v>
      </c>
      <c r="J2299" s="6">
        <v>83.858623697734416</v>
      </c>
      <c r="K2299" s="6">
        <v>22.213611409687584</v>
      </c>
      <c r="L2299" s="6">
        <v>0</v>
      </c>
      <c r="M2299" s="8"/>
    </row>
    <row r="2300" spans="8:13" ht="12.75" customHeight="1" x14ac:dyDescent="0.2">
      <c r="H2300" s="4">
        <v>43235</v>
      </c>
      <c r="I2300" s="6">
        <v>100.72399902343801</v>
      </c>
      <c r="J2300" s="6">
        <v>79.217356571529194</v>
      </c>
      <c r="K2300" s="6">
        <v>21.506642451908824</v>
      </c>
      <c r="L2300" s="6">
        <v>0</v>
      </c>
      <c r="M2300" s="8"/>
    </row>
    <row r="2301" spans="8:13" ht="12.75" customHeight="1" x14ac:dyDescent="0.2">
      <c r="H2301" s="4">
        <v>43236</v>
      </c>
      <c r="I2301" s="6">
        <v>99.703079223632798</v>
      </c>
      <c r="J2301" s="6">
        <v>80.320429185176891</v>
      </c>
      <c r="K2301" s="6">
        <v>19.38265003845591</v>
      </c>
      <c r="L2301" s="6">
        <v>0</v>
      </c>
      <c r="M2301" s="8"/>
    </row>
    <row r="2302" spans="8:13" ht="12.75" customHeight="1" x14ac:dyDescent="0.2">
      <c r="H2302" s="4">
        <v>43237</v>
      </c>
      <c r="I2302" s="6">
        <v>95.438888549804702</v>
      </c>
      <c r="J2302" s="6">
        <v>74.617929761508805</v>
      </c>
      <c r="K2302" s="6">
        <v>20.820958788295894</v>
      </c>
      <c r="L2302" s="6">
        <v>0</v>
      </c>
      <c r="M2302" s="8"/>
    </row>
    <row r="2303" spans="8:13" ht="12.75" customHeight="1" x14ac:dyDescent="0.2">
      <c r="H2303" s="4">
        <v>43238</v>
      </c>
      <c r="I2303" s="6">
        <v>96.531730651855497</v>
      </c>
      <c r="J2303" s="6">
        <v>73.318709726478019</v>
      </c>
      <c r="K2303" s="6">
        <v>23.213020925377478</v>
      </c>
      <c r="L2303" s="6">
        <v>0</v>
      </c>
      <c r="M2303" s="8"/>
    </row>
    <row r="2304" spans="8:13" ht="12.75" customHeight="1" x14ac:dyDescent="0.2">
      <c r="H2304" s="4">
        <v>43239</v>
      </c>
      <c r="I2304" s="6">
        <v>101.42946624755902</v>
      </c>
      <c r="J2304" s="6">
        <v>76.087699210175487</v>
      </c>
      <c r="K2304" s="6">
        <v>25.34176703738353</v>
      </c>
      <c r="L2304" s="6">
        <v>0</v>
      </c>
      <c r="M2304" s="8"/>
    </row>
    <row r="2305" spans="8:13" ht="12.75" customHeight="1" x14ac:dyDescent="0.2">
      <c r="H2305" s="4">
        <v>43240</v>
      </c>
      <c r="I2305" s="6">
        <v>102.00366973876999</v>
      </c>
      <c r="J2305" s="6">
        <v>76.638056067173437</v>
      </c>
      <c r="K2305" s="6">
        <v>25.365613671596556</v>
      </c>
      <c r="L2305" s="6">
        <v>0</v>
      </c>
      <c r="M2305" s="8"/>
    </row>
    <row r="2306" spans="8:13" ht="12.75" customHeight="1" x14ac:dyDescent="0.2">
      <c r="H2306" s="4">
        <v>43241</v>
      </c>
      <c r="I2306" s="6">
        <v>103.336128234863</v>
      </c>
      <c r="J2306" s="6">
        <v>81.044613479038802</v>
      </c>
      <c r="K2306" s="6">
        <v>22.291514755824199</v>
      </c>
      <c r="L2306" s="6">
        <v>0</v>
      </c>
      <c r="M2306" s="8"/>
    </row>
    <row r="2307" spans="8:13" ht="12.75" customHeight="1" x14ac:dyDescent="0.2">
      <c r="H2307" s="4">
        <v>43242</v>
      </c>
      <c r="I2307" s="6">
        <v>107.62070465087901</v>
      </c>
      <c r="J2307" s="6">
        <v>87.736484533190804</v>
      </c>
      <c r="K2307" s="6">
        <v>19.884220117688201</v>
      </c>
      <c r="L2307" s="6">
        <v>0</v>
      </c>
      <c r="M2307" s="8"/>
    </row>
    <row r="2308" spans="8:13" ht="12.75" customHeight="1" x14ac:dyDescent="0.2">
      <c r="H2308" s="4">
        <v>43243</v>
      </c>
      <c r="I2308" s="6">
        <v>107.31381225585901</v>
      </c>
      <c r="J2308" s="6">
        <v>87.686931190531652</v>
      </c>
      <c r="K2308" s="6">
        <v>19.626881065327353</v>
      </c>
      <c r="L2308" s="6">
        <v>0</v>
      </c>
      <c r="M2308" s="8"/>
    </row>
    <row r="2309" spans="8:13" ht="12.75" customHeight="1" x14ac:dyDescent="0.2">
      <c r="H2309" s="4">
        <v>43244</v>
      </c>
      <c r="I2309" s="6">
        <v>108.03490447998</v>
      </c>
      <c r="J2309" s="6">
        <v>88.756869567403726</v>
      </c>
      <c r="K2309" s="6">
        <v>19.278034912576278</v>
      </c>
      <c r="L2309" s="6">
        <v>0</v>
      </c>
      <c r="M2309" s="8"/>
    </row>
    <row r="2310" spans="8:13" ht="12.75" customHeight="1" x14ac:dyDescent="0.2">
      <c r="H2310" s="4">
        <v>43245</v>
      </c>
      <c r="I2310" s="6">
        <v>113.556640625</v>
      </c>
      <c r="J2310" s="6">
        <v>93.48426863020164</v>
      </c>
      <c r="K2310" s="6">
        <v>20.072371994798363</v>
      </c>
      <c r="L2310" s="6">
        <v>0</v>
      </c>
      <c r="M2310" s="8"/>
    </row>
    <row r="2311" spans="8:13" ht="12.75" customHeight="1" x14ac:dyDescent="0.2">
      <c r="H2311" s="4">
        <v>43246</v>
      </c>
      <c r="I2311" s="6">
        <v>113.64788055419902</v>
      </c>
      <c r="J2311" s="6">
        <v>93.641441843804287</v>
      </c>
      <c r="K2311" s="6">
        <v>20.006438710394729</v>
      </c>
      <c r="L2311" s="6">
        <v>0</v>
      </c>
      <c r="M2311" s="8"/>
    </row>
    <row r="2312" spans="8:13" ht="12.75" customHeight="1" x14ac:dyDescent="0.2">
      <c r="H2312" s="4">
        <v>43247</v>
      </c>
      <c r="I2312" s="6">
        <v>114.613075256348</v>
      </c>
      <c r="J2312" s="6">
        <v>97.113702903302567</v>
      </c>
      <c r="K2312" s="6">
        <v>17.499372353045437</v>
      </c>
      <c r="L2312" s="6">
        <v>0</v>
      </c>
      <c r="M2312" s="8"/>
    </row>
    <row r="2313" spans="8:13" ht="12.75" customHeight="1" x14ac:dyDescent="0.2">
      <c r="H2313" s="4">
        <v>43248</v>
      </c>
      <c r="I2313" s="6">
        <v>106.98314666748001</v>
      </c>
      <c r="J2313" s="6">
        <v>87.539730690470137</v>
      </c>
      <c r="K2313" s="6">
        <v>19.443415977009874</v>
      </c>
      <c r="L2313" s="6">
        <v>0</v>
      </c>
      <c r="M2313" s="8"/>
    </row>
    <row r="2314" spans="8:13" ht="12.75" customHeight="1" x14ac:dyDescent="0.2">
      <c r="H2314" s="4">
        <v>43249</v>
      </c>
      <c r="I2314" s="6">
        <v>111.672981262207</v>
      </c>
      <c r="J2314" s="6">
        <v>97.218645851598211</v>
      </c>
      <c r="K2314" s="6">
        <v>14.454335410608799</v>
      </c>
      <c r="L2314" s="6">
        <v>0</v>
      </c>
      <c r="M2314" s="8"/>
    </row>
    <row r="2315" spans="8:13" ht="12.75" customHeight="1" x14ac:dyDescent="0.2">
      <c r="H2315" s="4">
        <v>43250</v>
      </c>
      <c r="I2315" s="6">
        <v>106.55213928222699</v>
      </c>
      <c r="J2315" s="6">
        <v>94.898329155800781</v>
      </c>
      <c r="K2315" s="6">
        <v>11.653810126426214</v>
      </c>
      <c r="L2315" s="6">
        <v>0</v>
      </c>
      <c r="M2315" s="8"/>
    </row>
    <row r="2316" spans="8:13" ht="12.75" customHeight="1" x14ac:dyDescent="0.2">
      <c r="H2316" s="4">
        <v>43251</v>
      </c>
      <c r="I2316" s="6">
        <v>104.689697265625</v>
      </c>
      <c r="J2316" s="6">
        <v>91.790836486126381</v>
      </c>
      <c r="K2316" s="6">
        <v>12.898860779498614</v>
      </c>
      <c r="L2316" s="6">
        <v>0</v>
      </c>
      <c r="M2316" s="8"/>
    </row>
    <row r="2317" spans="8:13" ht="12.75" customHeight="1" x14ac:dyDescent="0.2">
      <c r="H2317" s="4">
        <v>43252</v>
      </c>
      <c r="I2317" s="6">
        <v>110.482872009277</v>
      </c>
      <c r="J2317" s="6">
        <v>93.927153523368474</v>
      </c>
      <c r="K2317" s="6">
        <v>16.555718485908521</v>
      </c>
      <c r="L2317" s="6">
        <v>0</v>
      </c>
      <c r="M2317" s="8"/>
    </row>
    <row r="2318" spans="8:13" ht="12.75" customHeight="1" x14ac:dyDescent="0.2">
      <c r="H2318" s="4">
        <v>43253</v>
      </c>
      <c r="I2318" s="6">
        <v>118.62052154541</v>
      </c>
      <c r="J2318" s="6">
        <v>99.69591379955456</v>
      </c>
      <c r="K2318" s="6">
        <v>18.92460774585544</v>
      </c>
      <c r="L2318" s="6">
        <v>0</v>
      </c>
      <c r="M2318" s="8"/>
    </row>
    <row r="2319" spans="8:13" ht="12.75" customHeight="1" x14ac:dyDescent="0.2">
      <c r="H2319" s="4">
        <v>43254</v>
      </c>
      <c r="I2319" s="6">
        <v>116.17137908935499</v>
      </c>
      <c r="J2319" s="6">
        <v>94.368507984210851</v>
      </c>
      <c r="K2319" s="6">
        <v>21.802871105144142</v>
      </c>
      <c r="L2319" s="6">
        <v>0</v>
      </c>
      <c r="M2319" s="8"/>
    </row>
    <row r="2320" spans="8:13" ht="12.75" customHeight="1" x14ac:dyDescent="0.2">
      <c r="H2320" s="4">
        <v>43255</v>
      </c>
      <c r="I2320" s="6">
        <v>120.21215820312499</v>
      </c>
      <c r="J2320" s="6">
        <v>91.192002930262717</v>
      </c>
      <c r="K2320" s="6">
        <v>29.020155272862272</v>
      </c>
      <c r="L2320" s="6">
        <v>0</v>
      </c>
      <c r="M2320" s="8"/>
    </row>
    <row r="2321" spans="8:13" ht="12.75" customHeight="1" x14ac:dyDescent="0.2">
      <c r="H2321" s="4">
        <v>43256</v>
      </c>
      <c r="I2321" s="6">
        <v>130.30545043945301</v>
      </c>
      <c r="J2321" s="6">
        <v>99.8221394457087</v>
      </c>
      <c r="K2321" s="6">
        <v>30.483310993744315</v>
      </c>
      <c r="L2321" s="6">
        <v>0</v>
      </c>
      <c r="M2321" s="8"/>
    </row>
    <row r="2322" spans="8:13" ht="12.75" customHeight="1" x14ac:dyDescent="0.2">
      <c r="H2322" s="4">
        <v>43257</v>
      </c>
      <c r="I2322" s="6">
        <v>130.42962646484403</v>
      </c>
      <c r="J2322" s="6">
        <v>94.700054729746654</v>
      </c>
      <c r="K2322" s="6">
        <v>35.729571735097373</v>
      </c>
      <c r="L2322" s="6">
        <v>0</v>
      </c>
      <c r="M2322" s="8"/>
    </row>
    <row r="2323" spans="8:13" ht="12.75" customHeight="1" x14ac:dyDescent="0.2">
      <c r="H2323" s="4">
        <v>43258</v>
      </c>
      <c r="I2323" s="6">
        <v>135.96310424804699</v>
      </c>
      <c r="J2323" s="6">
        <v>95.083403720599591</v>
      </c>
      <c r="K2323" s="6">
        <v>40.879700527447397</v>
      </c>
      <c r="L2323" s="6">
        <v>0</v>
      </c>
      <c r="M2323" s="8"/>
    </row>
    <row r="2324" spans="8:13" ht="12.75" customHeight="1" x14ac:dyDescent="0.2">
      <c r="H2324" s="4">
        <v>43259</v>
      </c>
      <c r="I2324" s="6">
        <v>142.30876159668</v>
      </c>
      <c r="J2324" s="6">
        <v>93.845463173770696</v>
      </c>
      <c r="K2324" s="6">
        <v>48.463298422909311</v>
      </c>
      <c r="L2324" s="6">
        <v>0</v>
      </c>
      <c r="M2324" s="8"/>
    </row>
    <row r="2325" spans="8:13" ht="12.75" customHeight="1" x14ac:dyDescent="0.2">
      <c r="H2325" s="4">
        <v>43260</v>
      </c>
      <c r="I2325" s="6">
        <v>146.051834106445</v>
      </c>
      <c r="J2325" s="6">
        <v>91.935182716782094</v>
      </c>
      <c r="K2325" s="6">
        <v>54.116651389662898</v>
      </c>
      <c r="L2325" s="6">
        <v>0</v>
      </c>
      <c r="M2325" s="8"/>
    </row>
    <row r="2326" spans="8:13" ht="12.75" customHeight="1" x14ac:dyDescent="0.2">
      <c r="H2326" s="4">
        <v>43261</v>
      </c>
      <c r="I2326" s="6">
        <v>149.68850708007801</v>
      </c>
      <c r="J2326" s="6">
        <v>90.042632921814146</v>
      </c>
      <c r="K2326" s="6">
        <v>59.645874158263865</v>
      </c>
      <c r="L2326" s="6">
        <v>0</v>
      </c>
      <c r="M2326" s="8"/>
    </row>
    <row r="2327" spans="8:13" ht="12.75" customHeight="1" x14ac:dyDescent="0.2">
      <c r="H2327" s="4">
        <v>43262</v>
      </c>
      <c r="I2327" s="6">
        <v>151.21463012695301</v>
      </c>
      <c r="J2327" s="6">
        <v>86.837973126958772</v>
      </c>
      <c r="K2327" s="6">
        <v>64.376656999994239</v>
      </c>
      <c r="L2327" s="6">
        <v>0</v>
      </c>
      <c r="M2327" s="8"/>
    </row>
    <row r="2328" spans="8:13" ht="12.75" customHeight="1" x14ac:dyDescent="0.2">
      <c r="H2328" s="4">
        <v>43263</v>
      </c>
      <c r="I2328" s="6">
        <v>157.81591796875</v>
      </c>
      <c r="J2328" s="6">
        <v>90.013833491946556</v>
      </c>
      <c r="K2328" s="6">
        <v>67.802084476803444</v>
      </c>
      <c r="L2328" s="6">
        <v>0</v>
      </c>
      <c r="M2328" s="8"/>
    </row>
    <row r="2329" spans="8:13" ht="12.75" customHeight="1" x14ac:dyDescent="0.2">
      <c r="H2329" s="4">
        <v>43264</v>
      </c>
      <c r="I2329" s="6">
        <v>159.45075988769497</v>
      </c>
      <c r="J2329" s="6">
        <v>91.942513433542004</v>
      </c>
      <c r="K2329" s="6">
        <v>67.508246454152967</v>
      </c>
      <c r="L2329" s="6">
        <v>0</v>
      </c>
      <c r="M2329" s="8"/>
    </row>
    <row r="2330" spans="8:13" ht="12.75" customHeight="1" x14ac:dyDescent="0.2">
      <c r="H2330" s="4">
        <v>43265</v>
      </c>
      <c r="I2330" s="6">
        <v>165.29350280761702</v>
      </c>
      <c r="J2330" s="6">
        <v>98.65171120981735</v>
      </c>
      <c r="K2330" s="6">
        <v>66.641791597799667</v>
      </c>
      <c r="L2330" s="6">
        <v>0</v>
      </c>
      <c r="M2330" s="8"/>
    </row>
    <row r="2331" spans="8:13" ht="12.75" customHeight="1" x14ac:dyDescent="0.2">
      <c r="H2331" s="4">
        <v>43266</v>
      </c>
      <c r="I2331" s="6">
        <v>168.28160095214801</v>
      </c>
      <c r="J2331" s="6">
        <v>96.975706679353777</v>
      </c>
      <c r="K2331" s="6">
        <v>71.305894272794234</v>
      </c>
      <c r="L2331" s="6">
        <v>0</v>
      </c>
      <c r="M2331" s="8"/>
    </row>
    <row r="2332" spans="8:13" ht="12.75" customHeight="1" x14ac:dyDescent="0.2">
      <c r="H2332" s="4">
        <v>43267</v>
      </c>
      <c r="I2332" s="6">
        <v>176.70359802246099</v>
      </c>
      <c r="J2332" s="6">
        <v>102.72539154558864</v>
      </c>
      <c r="K2332" s="6">
        <v>73.978206476872359</v>
      </c>
      <c r="L2332" s="6">
        <v>0</v>
      </c>
      <c r="M2332" s="8"/>
    </row>
    <row r="2333" spans="8:13" ht="12.75" customHeight="1" x14ac:dyDescent="0.2">
      <c r="H2333" s="4">
        <v>43268</v>
      </c>
      <c r="I2333" s="6">
        <v>174.53433227539102</v>
      </c>
      <c r="J2333" s="6">
        <v>99.448352388822144</v>
      </c>
      <c r="K2333" s="6">
        <v>75.085979886568879</v>
      </c>
      <c r="L2333" s="6">
        <v>0</v>
      </c>
      <c r="M2333" s="8"/>
    </row>
    <row r="2334" spans="8:13" ht="12.75" customHeight="1" x14ac:dyDescent="0.2">
      <c r="H2334" s="4">
        <v>43269</v>
      </c>
      <c r="I2334" s="6">
        <v>174.88485717773398</v>
      </c>
      <c r="J2334" s="6">
        <v>103.41369684704884</v>
      </c>
      <c r="K2334" s="6">
        <v>71.471160330685137</v>
      </c>
      <c r="L2334" s="6">
        <v>0</v>
      </c>
      <c r="M2334" s="8"/>
    </row>
    <row r="2335" spans="8:13" ht="12.75" customHeight="1" x14ac:dyDescent="0.2">
      <c r="H2335" s="4">
        <v>43270</v>
      </c>
      <c r="I2335" s="6">
        <v>177.32153320312497</v>
      </c>
      <c r="J2335" s="6">
        <v>104.27400013296955</v>
      </c>
      <c r="K2335" s="6">
        <v>73.047533070155424</v>
      </c>
      <c r="L2335" s="6">
        <v>0</v>
      </c>
      <c r="M2335" s="8"/>
    </row>
    <row r="2336" spans="8:13" ht="12.75" customHeight="1" x14ac:dyDescent="0.2">
      <c r="H2336" s="4">
        <v>43271</v>
      </c>
      <c r="I2336" s="6">
        <v>177.00413513183599</v>
      </c>
      <c r="J2336" s="6">
        <v>101.93384914016956</v>
      </c>
      <c r="K2336" s="6">
        <v>75.070285991666438</v>
      </c>
      <c r="L2336" s="6">
        <v>0</v>
      </c>
      <c r="M2336" s="8"/>
    </row>
    <row r="2337" spans="8:13" ht="12.75" customHeight="1" x14ac:dyDescent="0.2">
      <c r="H2337" s="4">
        <v>43272</v>
      </c>
      <c r="I2337" s="6">
        <v>172.56556701660202</v>
      </c>
      <c r="J2337" s="6">
        <v>100.72327259580733</v>
      </c>
      <c r="K2337" s="6">
        <v>71.842294420794687</v>
      </c>
      <c r="L2337" s="6">
        <v>0</v>
      </c>
      <c r="M2337" s="8"/>
    </row>
    <row r="2338" spans="8:13" ht="12.75" customHeight="1" x14ac:dyDescent="0.2">
      <c r="H2338" s="4">
        <v>43273</v>
      </c>
      <c r="I2338" s="6">
        <v>174.71974182128901</v>
      </c>
      <c r="J2338" s="6">
        <v>102.50697472381765</v>
      </c>
      <c r="K2338" s="6">
        <v>72.212767097471357</v>
      </c>
      <c r="L2338" s="6">
        <v>0</v>
      </c>
      <c r="M2338" s="8"/>
    </row>
    <row r="2339" spans="8:13" ht="12.75" customHeight="1" x14ac:dyDescent="0.2">
      <c r="H2339" s="4">
        <v>43274</v>
      </c>
      <c r="I2339" s="6">
        <v>171.27941894531199</v>
      </c>
      <c r="J2339" s="6">
        <v>97.440504294137696</v>
      </c>
      <c r="K2339" s="6">
        <v>73.838914651174292</v>
      </c>
      <c r="L2339" s="6">
        <v>0</v>
      </c>
      <c r="M2339" s="8"/>
    </row>
    <row r="2340" spans="8:13" ht="12.75" customHeight="1" x14ac:dyDescent="0.2">
      <c r="H2340" s="4">
        <v>43275</v>
      </c>
      <c r="I2340" s="6">
        <v>165.46905517578099</v>
      </c>
      <c r="J2340" s="6">
        <v>94.602055572367135</v>
      </c>
      <c r="K2340" s="6">
        <v>70.866999603413859</v>
      </c>
      <c r="L2340" s="6">
        <v>0</v>
      </c>
      <c r="M2340" s="8"/>
    </row>
    <row r="2341" spans="8:13" ht="12.75" customHeight="1" x14ac:dyDescent="0.2">
      <c r="H2341" s="4">
        <v>43276</v>
      </c>
      <c r="I2341" s="6">
        <v>168.27874755859398</v>
      </c>
      <c r="J2341" s="6">
        <v>96.114220004090427</v>
      </c>
      <c r="K2341" s="6">
        <v>72.16452755450355</v>
      </c>
      <c r="L2341" s="6">
        <v>0</v>
      </c>
      <c r="M2341" s="8"/>
    </row>
    <row r="2342" spans="8:13" ht="12.75" customHeight="1" x14ac:dyDescent="0.2">
      <c r="H2342" s="4">
        <v>43277</v>
      </c>
      <c r="I2342" s="6">
        <v>170.25424194335901</v>
      </c>
      <c r="J2342" s="6">
        <v>97.828447833989543</v>
      </c>
      <c r="K2342" s="6">
        <v>72.425794109369463</v>
      </c>
      <c r="L2342" s="6">
        <v>0</v>
      </c>
      <c r="M2342" s="8"/>
    </row>
    <row r="2343" spans="8:13" ht="12.75" customHeight="1" x14ac:dyDescent="0.2">
      <c r="H2343" s="4">
        <v>43278</v>
      </c>
      <c r="I2343" s="6">
        <v>170.27505493164102</v>
      </c>
      <c r="J2343" s="6">
        <v>100.59606140459957</v>
      </c>
      <c r="K2343" s="6">
        <v>69.678993527041456</v>
      </c>
      <c r="L2343" s="6">
        <v>0</v>
      </c>
      <c r="M2343" s="8"/>
    </row>
    <row r="2344" spans="8:13" ht="12.75" customHeight="1" x14ac:dyDescent="0.2">
      <c r="H2344" s="4">
        <v>43279</v>
      </c>
      <c r="I2344" s="6">
        <v>164.43995666503901</v>
      </c>
      <c r="J2344" s="6">
        <v>96.710492048426957</v>
      </c>
      <c r="K2344" s="6">
        <v>67.729464616612049</v>
      </c>
      <c r="L2344" s="6">
        <v>0</v>
      </c>
      <c r="M2344" s="8"/>
    </row>
    <row r="2345" spans="8:13" ht="12.75" customHeight="1" x14ac:dyDescent="0.2">
      <c r="H2345" s="4">
        <v>43280</v>
      </c>
      <c r="I2345" s="6">
        <v>164.205978393555</v>
      </c>
      <c r="J2345" s="6">
        <v>98.378682650232165</v>
      </c>
      <c r="K2345" s="6">
        <v>65.827295743322836</v>
      </c>
      <c r="L2345" s="6">
        <v>0</v>
      </c>
      <c r="M2345" s="8"/>
    </row>
    <row r="2346" spans="8:13" ht="12.75" customHeight="1" x14ac:dyDescent="0.2">
      <c r="H2346" s="4">
        <v>43281</v>
      </c>
      <c r="I2346" s="6">
        <v>160.47134399414102</v>
      </c>
      <c r="J2346" s="6">
        <v>95.001569528162108</v>
      </c>
      <c r="K2346" s="6">
        <v>65.469774465978915</v>
      </c>
      <c r="L2346" s="6">
        <v>0</v>
      </c>
      <c r="M2346" s="8"/>
    </row>
    <row r="2347" spans="8:13" ht="12.75" customHeight="1" x14ac:dyDescent="0.2">
      <c r="H2347" s="4">
        <v>43282</v>
      </c>
      <c r="I2347" s="6">
        <v>156.65066528320301</v>
      </c>
      <c r="J2347" s="6">
        <v>94.917134045966321</v>
      </c>
      <c r="K2347" s="6">
        <v>61.733531237236697</v>
      </c>
      <c r="L2347" s="6">
        <v>0</v>
      </c>
      <c r="M2347" s="8"/>
    </row>
    <row r="2348" spans="8:13" ht="12.75" customHeight="1" x14ac:dyDescent="0.2">
      <c r="H2348" s="4">
        <v>43283</v>
      </c>
      <c r="I2348" s="6">
        <v>149.12014770507801</v>
      </c>
      <c r="J2348" s="6">
        <v>90.594239434967889</v>
      </c>
      <c r="K2348" s="6">
        <v>58.525908270110122</v>
      </c>
      <c r="L2348" s="6">
        <v>0</v>
      </c>
      <c r="M2348" s="8"/>
    </row>
    <row r="2349" spans="8:13" ht="12.75" customHeight="1" x14ac:dyDescent="0.2">
      <c r="H2349" s="4">
        <v>43284</v>
      </c>
      <c r="I2349" s="6">
        <v>149.95367431640599</v>
      </c>
      <c r="J2349" s="6">
        <v>89.272109667992765</v>
      </c>
      <c r="K2349" s="6">
        <v>60.681564648413222</v>
      </c>
      <c r="L2349" s="6">
        <v>0</v>
      </c>
      <c r="M2349" s="8"/>
    </row>
    <row r="2350" spans="8:13" ht="12.75" customHeight="1" x14ac:dyDescent="0.2">
      <c r="H2350" s="4">
        <v>43285</v>
      </c>
      <c r="I2350" s="6">
        <v>151.177978515625</v>
      </c>
      <c r="J2350" s="6">
        <v>94.913819775436693</v>
      </c>
      <c r="K2350" s="6">
        <v>56.264158740188307</v>
      </c>
      <c r="L2350" s="6">
        <v>0</v>
      </c>
      <c r="M2350" s="8"/>
    </row>
    <row r="2351" spans="8:13" ht="12.75" customHeight="1" x14ac:dyDescent="0.2">
      <c r="H2351" s="4">
        <v>43286</v>
      </c>
      <c r="I2351" s="6">
        <v>144.44293212890599</v>
      </c>
      <c r="J2351" s="6">
        <v>91.170364832518061</v>
      </c>
      <c r="K2351" s="6">
        <v>53.27256729638794</v>
      </c>
      <c r="L2351" s="6">
        <v>0</v>
      </c>
      <c r="M2351" s="8"/>
    </row>
    <row r="2352" spans="8:13" ht="12.75" customHeight="1" x14ac:dyDescent="0.2">
      <c r="H2352" s="4">
        <v>43287</v>
      </c>
      <c r="I2352" s="6">
        <v>145.99888610839804</v>
      </c>
      <c r="J2352" s="6">
        <v>96.72539322988662</v>
      </c>
      <c r="K2352" s="6">
        <v>49.273492878511419</v>
      </c>
      <c r="L2352" s="6">
        <v>0</v>
      </c>
      <c r="M2352" s="8"/>
    </row>
    <row r="2353" spans="8:13" ht="12.75" customHeight="1" x14ac:dyDescent="0.2">
      <c r="H2353" s="4">
        <v>43288</v>
      </c>
      <c r="I2353" s="6">
        <v>139.54098510742199</v>
      </c>
      <c r="J2353" s="6">
        <v>94.786106938778175</v>
      </c>
      <c r="K2353" s="6">
        <v>44.75487816864382</v>
      </c>
      <c r="L2353" s="6">
        <v>0</v>
      </c>
      <c r="M2353" s="8"/>
    </row>
    <row r="2354" spans="8:13" ht="12.75" customHeight="1" x14ac:dyDescent="0.2">
      <c r="H2354" s="4">
        <v>43289</v>
      </c>
      <c r="I2354" s="6">
        <v>131.56913757324199</v>
      </c>
      <c r="J2354" s="6">
        <v>93.318629991653523</v>
      </c>
      <c r="K2354" s="6">
        <v>38.250507581588465</v>
      </c>
      <c r="L2354" s="6">
        <v>0</v>
      </c>
      <c r="M2354" s="8"/>
    </row>
    <row r="2355" spans="8:13" ht="12.75" customHeight="1" x14ac:dyDescent="0.2">
      <c r="H2355" s="4">
        <v>43290</v>
      </c>
      <c r="I2355" s="6">
        <v>122.83553314209001</v>
      </c>
      <c r="J2355" s="6">
        <v>90.555186289188924</v>
      </c>
      <c r="K2355" s="6">
        <v>32.280346852901097</v>
      </c>
      <c r="L2355" s="6">
        <v>0</v>
      </c>
      <c r="M2355" s="8"/>
    </row>
    <row r="2356" spans="8:13" ht="12.75" customHeight="1" x14ac:dyDescent="0.2">
      <c r="H2356" s="4">
        <v>43291</v>
      </c>
      <c r="I2356" s="6">
        <v>118.27464294433599</v>
      </c>
      <c r="J2356" s="6">
        <v>91.89181084487862</v>
      </c>
      <c r="K2356" s="6">
        <v>26.382832099457382</v>
      </c>
      <c r="L2356" s="6">
        <v>0</v>
      </c>
      <c r="M2356" s="8"/>
    </row>
    <row r="2357" spans="8:13" ht="12.75" customHeight="1" x14ac:dyDescent="0.2">
      <c r="H2357" s="4">
        <v>43292</v>
      </c>
      <c r="I2357" s="6">
        <v>115.00061798095702</v>
      </c>
      <c r="J2357" s="6">
        <v>95.450226997285057</v>
      </c>
      <c r="K2357" s="6">
        <v>19.550390983671956</v>
      </c>
      <c r="L2357" s="6">
        <v>0</v>
      </c>
      <c r="M2357" s="8"/>
    </row>
    <row r="2358" spans="8:13" ht="12.75" customHeight="1" x14ac:dyDescent="0.2">
      <c r="H2358" s="4">
        <v>43293</v>
      </c>
      <c r="I2358" s="6">
        <v>110.18499755859401</v>
      </c>
      <c r="J2358" s="6">
        <v>92.50994323251183</v>
      </c>
      <c r="K2358" s="6">
        <v>17.675054326082179</v>
      </c>
      <c r="L2358" s="6">
        <v>0</v>
      </c>
      <c r="M2358" s="8"/>
    </row>
    <row r="2359" spans="8:13" ht="12.75" customHeight="1" x14ac:dyDescent="0.2">
      <c r="H2359" s="4">
        <v>43294</v>
      </c>
      <c r="I2359" s="6">
        <v>110.34442138671901</v>
      </c>
      <c r="J2359" s="6">
        <v>93.669554282678519</v>
      </c>
      <c r="K2359" s="6">
        <v>16.674867104040487</v>
      </c>
      <c r="L2359" s="6">
        <v>0</v>
      </c>
      <c r="M2359" s="8"/>
    </row>
    <row r="2360" spans="8:13" ht="12.75" customHeight="1" x14ac:dyDescent="0.2">
      <c r="H2360" s="4">
        <v>43295</v>
      </c>
      <c r="I2360" s="6">
        <v>104.32318115234401</v>
      </c>
      <c r="J2360" s="6">
        <v>85.870919010661083</v>
      </c>
      <c r="K2360" s="6">
        <v>18.452262141682926</v>
      </c>
      <c r="L2360" s="6">
        <v>0</v>
      </c>
      <c r="M2360" s="8"/>
    </row>
    <row r="2361" spans="8:13" ht="12.75" customHeight="1" x14ac:dyDescent="0.2">
      <c r="H2361" s="4">
        <v>43296</v>
      </c>
      <c r="I2361" s="6">
        <v>103.330513000488</v>
      </c>
      <c r="J2361" s="6">
        <v>90.514175606653822</v>
      </c>
      <c r="K2361" s="6">
        <v>12.81633739383417</v>
      </c>
      <c r="L2361" s="6">
        <v>0</v>
      </c>
      <c r="M2361" s="8"/>
    </row>
    <row r="2362" spans="8:13" ht="12.75" customHeight="1" x14ac:dyDescent="0.2">
      <c r="H2362" s="4">
        <v>43297</v>
      </c>
      <c r="I2362" s="6">
        <v>96.897155761718821</v>
      </c>
      <c r="J2362" s="6">
        <v>85.199316730769297</v>
      </c>
      <c r="K2362" s="6">
        <v>11.69783903094952</v>
      </c>
      <c r="L2362" s="6">
        <v>0</v>
      </c>
      <c r="M2362" s="8"/>
    </row>
    <row r="2363" spans="8:13" ht="12.75" customHeight="1" x14ac:dyDescent="0.2">
      <c r="H2363" s="4">
        <v>43298</v>
      </c>
      <c r="I2363" s="6">
        <v>96.497322082519489</v>
      </c>
      <c r="J2363" s="6">
        <v>91.02339555930169</v>
      </c>
      <c r="K2363" s="6">
        <v>5.473926523217802</v>
      </c>
      <c r="L2363" s="6">
        <v>0</v>
      </c>
      <c r="M2363" s="8"/>
    </row>
    <row r="2364" spans="8:13" ht="12.75" customHeight="1" x14ac:dyDescent="0.2">
      <c r="H2364" s="4">
        <v>43299</v>
      </c>
      <c r="I2364" s="6">
        <v>90.529594421386719</v>
      </c>
      <c r="J2364" s="6">
        <v>82.942265205160624</v>
      </c>
      <c r="K2364" s="6">
        <v>7.5873292162260926</v>
      </c>
      <c r="L2364" s="6">
        <v>0</v>
      </c>
      <c r="M2364" s="8"/>
    </row>
    <row r="2365" spans="8:13" ht="12.75" customHeight="1" x14ac:dyDescent="0.2">
      <c r="H2365" s="4">
        <v>43300</v>
      </c>
      <c r="I2365" s="6">
        <v>87.910461425781207</v>
      </c>
      <c r="J2365" s="6">
        <v>79.92328180600218</v>
      </c>
      <c r="K2365" s="6">
        <v>7.9871796197790266</v>
      </c>
      <c r="L2365" s="6">
        <v>0</v>
      </c>
      <c r="M2365" s="8"/>
    </row>
    <row r="2366" spans="8:13" ht="12.75" customHeight="1" x14ac:dyDescent="0.2">
      <c r="H2366" s="4">
        <v>43301</v>
      </c>
      <c r="I2366" s="6">
        <v>88.901458740234389</v>
      </c>
      <c r="J2366" s="6">
        <v>83.530313446428551</v>
      </c>
      <c r="K2366" s="6">
        <v>5.3711452938058448</v>
      </c>
      <c r="L2366" s="6">
        <v>0</v>
      </c>
      <c r="M2366" s="8"/>
    </row>
    <row r="2367" spans="8:13" ht="12.75" customHeight="1" x14ac:dyDescent="0.2">
      <c r="H2367" s="4">
        <v>43302</v>
      </c>
      <c r="I2367" s="6">
        <v>87.06452178955081</v>
      </c>
      <c r="J2367" s="6">
        <v>81.207331655787442</v>
      </c>
      <c r="K2367" s="6">
        <v>5.8571901337633676</v>
      </c>
      <c r="L2367" s="6">
        <v>0</v>
      </c>
      <c r="M2367" s="8"/>
    </row>
    <row r="2368" spans="8:13" ht="12.75" customHeight="1" x14ac:dyDescent="0.2">
      <c r="H2368" s="4">
        <v>43303</v>
      </c>
      <c r="I2368" s="6">
        <v>84.199729919433594</v>
      </c>
      <c r="J2368" s="6">
        <v>76.076487361810365</v>
      </c>
      <c r="K2368" s="6">
        <v>8.1232425576232341</v>
      </c>
      <c r="L2368" s="6">
        <v>0</v>
      </c>
      <c r="M2368" s="8"/>
    </row>
    <row r="2369" spans="8:13" ht="12.75" customHeight="1" x14ac:dyDescent="0.2">
      <c r="H2369" s="4">
        <v>43304</v>
      </c>
      <c r="I2369" s="6">
        <v>85.406486511230511</v>
      </c>
      <c r="J2369" s="6">
        <v>78.205509254904882</v>
      </c>
      <c r="K2369" s="6">
        <v>7.2009772563256229</v>
      </c>
      <c r="L2369" s="6">
        <v>0</v>
      </c>
      <c r="M2369" s="8"/>
    </row>
    <row r="2370" spans="8:13" ht="12.75" customHeight="1" x14ac:dyDescent="0.2">
      <c r="H2370" s="4">
        <v>43305</v>
      </c>
      <c r="I2370" s="6">
        <v>86.582313537597699</v>
      </c>
      <c r="J2370" s="6">
        <v>79.819877557374227</v>
      </c>
      <c r="K2370" s="6">
        <v>6.7624359802234739</v>
      </c>
      <c r="L2370" s="6">
        <v>0</v>
      </c>
      <c r="M2370" s="8"/>
    </row>
    <row r="2371" spans="8:13" ht="12.75" customHeight="1" x14ac:dyDescent="0.2">
      <c r="H2371" s="4">
        <v>43306</v>
      </c>
      <c r="I2371" s="6">
        <v>83.810615539550795</v>
      </c>
      <c r="J2371" s="6">
        <v>77.495249143362571</v>
      </c>
      <c r="K2371" s="6">
        <v>6.3153663961882289</v>
      </c>
      <c r="L2371" s="6">
        <v>0</v>
      </c>
      <c r="M2371" s="8"/>
    </row>
    <row r="2372" spans="8:13" ht="12.75" customHeight="1" x14ac:dyDescent="0.2">
      <c r="H2372" s="4">
        <v>43307</v>
      </c>
      <c r="I2372" s="6">
        <v>84.307723999023381</v>
      </c>
      <c r="J2372" s="6">
        <v>77.346967213905842</v>
      </c>
      <c r="K2372" s="6">
        <v>6.9607567851175398</v>
      </c>
      <c r="L2372" s="6">
        <v>0</v>
      </c>
      <c r="M2372" s="8"/>
    </row>
    <row r="2373" spans="8:13" ht="12.75" customHeight="1" x14ac:dyDescent="0.2">
      <c r="H2373" s="4">
        <v>43308</v>
      </c>
      <c r="I2373" s="6">
        <v>84.718978881835881</v>
      </c>
      <c r="J2373" s="6">
        <v>77.267108891846206</v>
      </c>
      <c r="K2373" s="6">
        <v>7.4518699899896799</v>
      </c>
      <c r="L2373" s="6">
        <v>0</v>
      </c>
      <c r="M2373" s="8"/>
    </row>
    <row r="2374" spans="8:13" ht="12.75" customHeight="1" x14ac:dyDescent="0.2">
      <c r="H2374" s="4">
        <v>43309</v>
      </c>
      <c r="I2374" s="6">
        <v>85.838172912597713</v>
      </c>
      <c r="J2374" s="6">
        <v>74.446007810667993</v>
      </c>
      <c r="K2374" s="6">
        <v>11.392165101929725</v>
      </c>
      <c r="L2374" s="6">
        <v>0</v>
      </c>
      <c r="M2374" s="8"/>
    </row>
    <row r="2375" spans="8:13" ht="12.75" customHeight="1" x14ac:dyDescent="0.2">
      <c r="H2375" s="4">
        <v>43310</v>
      </c>
      <c r="I2375" s="6">
        <v>88.758323669433594</v>
      </c>
      <c r="J2375" s="6">
        <v>78.729415004786347</v>
      </c>
      <c r="K2375" s="6">
        <v>10.028908664647251</v>
      </c>
      <c r="L2375" s="6">
        <v>0</v>
      </c>
      <c r="M2375" s="8"/>
    </row>
    <row r="2376" spans="8:13" ht="12.75" customHeight="1" x14ac:dyDescent="0.2">
      <c r="H2376" s="4">
        <v>43311</v>
      </c>
      <c r="I2376" s="6">
        <v>85.796478271484403</v>
      </c>
      <c r="J2376" s="6">
        <v>73.283821069677401</v>
      </c>
      <c r="K2376" s="6">
        <v>12.512657201807009</v>
      </c>
      <c r="L2376" s="6">
        <v>0</v>
      </c>
      <c r="M2376" s="8"/>
    </row>
    <row r="2377" spans="8:13" ht="12.75" customHeight="1" x14ac:dyDescent="0.2">
      <c r="H2377" s="4">
        <v>43312</v>
      </c>
      <c r="I2377" s="6">
        <v>91.055610656738295</v>
      </c>
      <c r="J2377" s="6">
        <v>75.858554372960413</v>
      </c>
      <c r="K2377" s="6">
        <v>15.197056283777885</v>
      </c>
      <c r="L2377" s="6">
        <v>0</v>
      </c>
      <c r="M2377" s="8"/>
    </row>
    <row r="2378" spans="8:13" ht="12.75" customHeight="1" x14ac:dyDescent="0.2">
      <c r="H2378" s="4">
        <v>43313</v>
      </c>
      <c r="I2378" s="6">
        <v>93.227531433105497</v>
      </c>
      <c r="J2378" s="6">
        <v>78.184794594781621</v>
      </c>
      <c r="K2378" s="6">
        <v>15.042736838323872</v>
      </c>
      <c r="L2378" s="6">
        <v>0</v>
      </c>
      <c r="M2378" s="8"/>
    </row>
    <row r="2379" spans="8:13" ht="12.75" customHeight="1" x14ac:dyDescent="0.2">
      <c r="H2379" s="4">
        <v>43314</v>
      </c>
      <c r="I2379" s="6">
        <v>94.153488159179716</v>
      </c>
      <c r="J2379" s="6">
        <v>84.312800487049273</v>
      </c>
      <c r="K2379" s="6">
        <v>9.8406876721304428</v>
      </c>
      <c r="L2379" s="6">
        <v>0</v>
      </c>
      <c r="M2379" s="8"/>
    </row>
    <row r="2380" spans="8:13" ht="12.75" customHeight="1" x14ac:dyDescent="0.2">
      <c r="H2380" s="4">
        <v>43315</v>
      </c>
      <c r="I2380" s="6">
        <v>88.065803527832003</v>
      </c>
      <c r="J2380" s="6">
        <v>80.651902169100609</v>
      </c>
      <c r="K2380" s="6">
        <v>7.4139013587313976</v>
      </c>
      <c r="L2380" s="6">
        <v>0</v>
      </c>
      <c r="M2380" s="8"/>
    </row>
    <row r="2381" spans="8:13" ht="12.75" customHeight="1" x14ac:dyDescent="0.2">
      <c r="H2381" s="4">
        <v>43316</v>
      </c>
      <c r="I2381" s="6">
        <v>84.781486511230497</v>
      </c>
      <c r="J2381" s="6">
        <v>78.045413879214578</v>
      </c>
      <c r="K2381" s="6">
        <v>6.7360726320159241</v>
      </c>
      <c r="L2381" s="6">
        <v>0</v>
      </c>
      <c r="M2381" s="8"/>
    </row>
    <row r="2382" spans="8:13" ht="12.75" customHeight="1" x14ac:dyDescent="0.2">
      <c r="H2382" s="4">
        <v>43317</v>
      </c>
      <c r="I2382" s="6">
        <v>83.330093383789105</v>
      </c>
      <c r="J2382" s="6">
        <v>75.719776011398764</v>
      </c>
      <c r="K2382" s="6">
        <v>7.6103173723903357</v>
      </c>
      <c r="L2382" s="6">
        <v>0</v>
      </c>
      <c r="M2382" s="8"/>
    </row>
    <row r="2383" spans="8:13" ht="12.75" customHeight="1" x14ac:dyDescent="0.2">
      <c r="H2383" s="4">
        <v>43318</v>
      </c>
      <c r="I2383" s="6">
        <v>81.708450317382798</v>
      </c>
      <c r="J2383" s="6">
        <v>74.435521327268432</v>
      </c>
      <c r="K2383" s="6">
        <v>7.2729289901143597</v>
      </c>
      <c r="L2383" s="6">
        <v>0</v>
      </c>
      <c r="M2383" s="8"/>
    </row>
    <row r="2384" spans="8:13" ht="12.75" customHeight="1" x14ac:dyDescent="0.2">
      <c r="H2384" s="4">
        <v>43319</v>
      </c>
      <c r="I2384" s="6">
        <v>84.398986816406193</v>
      </c>
      <c r="J2384" s="6">
        <v>76.456457422833978</v>
      </c>
      <c r="K2384" s="6">
        <v>7.9425293935722108</v>
      </c>
      <c r="L2384" s="6">
        <v>0</v>
      </c>
      <c r="M2384" s="8"/>
    </row>
    <row r="2385" spans="8:13" ht="12.75" customHeight="1" x14ac:dyDescent="0.2">
      <c r="H2385" s="4">
        <v>43320</v>
      </c>
      <c r="I2385" s="6">
        <v>87.062767028808594</v>
      </c>
      <c r="J2385" s="6">
        <v>78.970670069903818</v>
      </c>
      <c r="K2385" s="6">
        <v>8.0920969589047775</v>
      </c>
      <c r="L2385" s="6">
        <v>0</v>
      </c>
      <c r="M2385" s="8"/>
    </row>
    <row r="2386" spans="8:13" ht="12.75" customHeight="1" x14ac:dyDescent="0.2">
      <c r="H2386" s="4">
        <v>43321</v>
      </c>
      <c r="I2386" s="6">
        <v>88.993057250976605</v>
      </c>
      <c r="J2386" s="6">
        <v>81.35732309039777</v>
      </c>
      <c r="K2386" s="6">
        <v>7.6357341605788305</v>
      </c>
      <c r="L2386" s="6">
        <v>0</v>
      </c>
      <c r="M2386" s="8"/>
    </row>
    <row r="2387" spans="8:13" ht="12.75" customHeight="1" x14ac:dyDescent="0.2">
      <c r="H2387" s="4">
        <v>43322</v>
      </c>
      <c r="I2387" s="6">
        <v>88.608116149902301</v>
      </c>
      <c r="J2387" s="6">
        <v>81.214305688522501</v>
      </c>
      <c r="K2387" s="6">
        <v>7.3938104613798057</v>
      </c>
      <c r="L2387" s="6">
        <v>0</v>
      </c>
      <c r="M2387" s="8"/>
    </row>
    <row r="2388" spans="8:13" ht="12.75" customHeight="1" x14ac:dyDescent="0.2">
      <c r="H2388" s="4">
        <v>43323</v>
      </c>
      <c r="I2388" s="6">
        <v>88.299621582031179</v>
      </c>
      <c r="J2388" s="6">
        <v>80.282023355681346</v>
      </c>
      <c r="K2388" s="6">
        <v>8.0175982263498291</v>
      </c>
      <c r="L2388" s="6">
        <v>0</v>
      </c>
      <c r="M2388" s="8"/>
    </row>
    <row r="2389" spans="8:13" ht="12.75" customHeight="1" x14ac:dyDescent="0.2">
      <c r="H2389" s="4">
        <v>43324</v>
      </c>
      <c r="I2389" s="6">
        <v>85.118583679199205</v>
      </c>
      <c r="J2389" s="6">
        <v>76.383056840522698</v>
      </c>
      <c r="K2389" s="6">
        <v>8.7355268386765115</v>
      </c>
      <c r="L2389" s="6">
        <v>0</v>
      </c>
      <c r="M2389" s="8"/>
    </row>
    <row r="2390" spans="8:13" ht="12.75" customHeight="1" x14ac:dyDescent="0.2">
      <c r="H2390" s="4">
        <v>43325</v>
      </c>
      <c r="I2390" s="6">
        <v>86.100906372070298</v>
      </c>
      <c r="J2390" s="6">
        <v>80.271923346406737</v>
      </c>
      <c r="K2390" s="6">
        <v>5.8289830256635664</v>
      </c>
      <c r="L2390" s="6">
        <v>0</v>
      </c>
      <c r="M2390" s="8"/>
    </row>
    <row r="2391" spans="8:13" ht="12.75" customHeight="1" x14ac:dyDescent="0.2">
      <c r="H2391" s="4">
        <v>43326</v>
      </c>
      <c r="I2391" s="6">
        <v>82.092658996581989</v>
      </c>
      <c r="J2391" s="6">
        <v>76.711893891185809</v>
      </c>
      <c r="K2391" s="6">
        <v>5.3807651053961845</v>
      </c>
      <c r="L2391" s="6">
        <v>0</v>
      </c>
      <c r="M2391" s="8"/>
    </row>
    <row r="2392" spans="8:13" ht="12.75" customHeight="1" x14ac:dyDescent="0.2">
      <c r="H2392" s="4">
        <v>43327</v>
      </c>
      <c r="I2392" s="6">
        <v>82.494186401367216</v>
      </c>
      <c r="J2392" s="6">
        <v>76.835300425193012</v>
      </c>
      <c r="K2392" s="6">
        <v>5.6588859761741999</v>
      </c>
      <c r="L2392" s="6">
        <v>0</v>
      </c>
      <c r="M2392" s="8"/>
    </row>
    <row r="2393" spans="8:13" ht="12.75" customHeight="1" x14ac:dyDescent="0.2">
      <c r="H2393" s="4">
        <v>43328</v>
      </c>
      <c r="I2393" s="6">
        <v>83.332336425781179</v>
      </c>
      <c r="J2393" s="6">
        <v>76.15095412829379</v>
      </c>
      <c r="K2393" s="6">
        <v>7.1813822974873904</v>
      </c>
      <c r="L2393" s="6">
        <v>0</v>
      </c>
      <c r="M2393" s="8"/>
    </row>
    <row r="2394" spans="8:13" ht="12.75" customHeight="1" x14ac:dyDescent="0.2">
      <c r="H2394" s="4">
        <v>43329</v>
      </c>
      <c r="I2394" s="6">
        <v>84.622650146484418</v>
      </c>
      <c r="J2394" s="6">
        <v>77.813674087592915</v>
      </c>
      <c r="K2394" s="6">
        <v>6.8089760588915063</v>
      </c>
      <c r="L2394" s="6">
        <v>0</v>
      </c>
      <c r="M2394" s="8"/>
    </row>
    <row r="2395" spans="8:13" ht="12.75" customHeight="1" x14ac:dyDescent="0.2">
      <c r="H2395" s="4">
        <v>43330</v>
      </c>
      <c r="I2395" s="6">
        <v>84.591148376464815</v>
      </c>
      <c r="J2395" s="6">
        <v>78.632494486934718</v>
      </c>
      <c r="K2395" s="6">
        <v>5.9586538895300931</v>
      </c>
      <c r="L2395" s="6">
        <v>0</v>
      </c>
      <c r="M2395" s="8"/>
    </row>
    <row r="2396" spans="8:13" ht="12.75" customHeight="1" x14ac:dyDescent="0.2">
      <c r="H2396" s="4">
        <v>43331</v>
      </c>
      <c r="I2396" s="6">
        <v>84.043853759765582</v>
      </c>
      <c r="J2396" s="6">
        <v>77.743931721237828</v>
      </c>
      <c r="K2396" s="6">
        <v>6.2999220385277601</v>
      </c>
      <c r="L2396" s="6">
        <v>0</v>
      </c>
      <c r="M2396" s="8"/>
    </row>
    <row r="2397" spans="8:13" ht="12.75" customHeight="1" x14ac:dyDescent="0.2">
      <c r="H2397" s="4">
        <v>43332</v>
      </c>
      <c r="I2397" s="6">
        <v>84.296020507812514</v>
      </c>
      <c r="J2397" s="6">
        <v>77.996355159237396</v>
      </c>
      <c r="K2397" s="6">
        <v>6.2996653485751137</v>
      </c>
      <c r="L2397" s="6">
        <v>0</v>
      </c>
      <c r="M2397" s="8"/>
    </row>
    <row r="2398" spans="8:13" ht="12.75" customHeight="1" x14ac:dyDescent="0.2">
      <c r="H2398" s="4">
        <v>43333</v>
      </c>
      <c r="I2398" s="6">
        <v>83.443351745605497</v>
      </c>
      <c r="J2398" s="6">
        <v>79.557435317805215</v>
      </c>
      <c r="K2398" s="6">
        <v>3.8859164278002871</v>
      </c>
      <c r="L2398" s="6">
        <v>0</v>
      </c>
      <c r="M2398" s="8"/>
    </row>
    <row r="2399" spans="8:13" ht="12.75" customHeight="1" x14ac:dyDescent="0.2">
      <c r="H2399" s="4">
        <v>43334</v>
      </c>
      <c r="I2399" s="6">
        <v>82.670532226562486</v>
      </c>
      <c r="J2399" s="6">
        <v>80.195563491752551</v>
      </c>
      <c r="K2399" s="6">
        <v>2.4749687348099387</v>
      </c>
      <c r="L2399" s="6">
        <v>0</v>
      </c>
      <c r="M2399" s="8"/>
    </row>
    <row r="2400" spans="8:13" ht="12.75" customHeight="1" x14ac:dyDescent="0.2">
      <c r="H2400" s="4">
        <v>43335</v>
      </c>
      <c r="I2400" s="6">
        <v>84.788146972656193</v>
      </c>
      <c r="J2400" s="6">
        <v>82.616791322509513</v>
      </c>
      <c r="K2400" s="6">
        <v>2.1713556501466797</v>
      </c>
      <c r="L2400" s="6">
        <v>0</v>
      </c>
      <c r="M2400" s="8"/>
    </row>
    <row r="2401" spans="8:13" ht="12.75" customHeight="1" x14ac:dyDescent="0.2">
      <c r="H2401" s="4">
        <v>43336</v>
      </c>
      <c r="I2401" s="6">
        <v>89.292053222656193</v>
      </c>
      <c r="J2401" s="6">
        <v>85.736712461890789</v>
      </c>
      <c r="K2401" s="6">
        <v>3.5553407607653966</v>
      </c>
      <c r="L2401" s="6">
        <v>0</v>
      </c>
      <c r="M2401" s="8"/>
    </row>
    <row r="2402" spans="8:13" ht="12.75" customHeight="1" x14ac:dyDescent="0.2">
      <c r="H2402" s="4">
        <v>43337</v>
      </c>
      <c r="I2402" s="6">
        <v>91.691772460937514</v>
      </c>
      <c r="J2402" s="6">
        <v>88.528469507878683</v>
      </c>
      <c r="K2402" s="6">
        <v>3.1633029530588255</v>
      </c>
      <c r="L2402" s="6">
        <v>0</v>
      </c>
      <c r="M2402" s="8"/>
    </row>
    <row r="2403" spans="8:13" ht="12.75" customHeight="1" x14ac:dyDescent="0.2">
      <c r="H2403" s="4">
        <v>43338</v>
      </c>
      <c r="I2403" s="6">
        <v>91.466758728027315</v>
      </c>
      <c r="J2403" s="6">
        <v>89.044500356065967</v>
      </c>
      <c r="K2403" s="6">
        <v>2.4222583719613486</v>
      </c>
      <c r="L2403" s="6">
        <v>0</v>
      </c>
      <c r="M2403" s="8"/>
    </row>
    <row r="2404" spans="8:13" ht="12.75" customHeight="1" x14ac:dyDescent="0.2">
      <c r="H2404" s="4">
        <v>43339</v>
      </c>
      <c r="I2404" s="6">
        <v>91.924224853515597</v>
      </c>
      <c r="J2404" s="6">
        <v>92.362294176129353</v>
      </c>
      <c r="K2404" s="6">
        <v>-0.43806932261375253</v>
      </c>
      <c r="L2404" s="6">
        <v>0</v>
      </c>
      <c r="M2404" s="8"/>
    </row>
    <row r="2405" spans="8:13" ht="12.75" customHeight="1" x14ac:dyDescent="0.2">
      <c r="H2405" s="4">
        <v>43340</v>
      </c>
      <c r="I2405" s="6">
        <v>95.739768981933594</v>
      </c>
      <c r="J2405" s="6">
        <v>94.83528784978877</v>
      </c>
      <c r="K2405" s="6">
        <v>0.90448113214481951</v>
      </c>
      <c r="L2405" s="6">
        <v>0</v>
      </c>
      <c r="M2405" s="8"/>
    </row>
    <row r="2406" spans="8:13" ht="12.75" customHeight="1" x14ac:dyDescent="0.2">
      <c r="H2406" s="4">
        <v>43341</v>
      </c>
      <c r="I2406" s="6">
        <v>96.805816650390611</v>
      </c>
      <c r="J2406" s="6">
        <v>99.079648641908165</v>
      </c>
      <c r="K2406" s="6">
        <v>-2.2738319915175493</v>
      </c>
      <c r="L2406" s="6">
        <v>0</v>
      </c>
      <c r="M2406" s="8"/>
    </row>
    <row r="2407" spans="8:13" ht="12.75" customHeight="1" x14ac:dyDescent="0.2">
      <c r="H2407" s="4">
        <v>43342</v>
      </c>
      <c r="I2407" s="6">
        <v>95.138542175292997</v>
      </c>
      <c r="J2407" s="6">
        <v>99.361402266459976</v>
      </c>
      <c r="K2407" s="6">
        <v>-4.2228600911669858</v>
      </c>
      <c r="L2407" s="6">
        <v>0</v>
      </c>
      <c r="M2407" s="8"/>
    </row>
    <row r="2408" spans="8:13" ht="12.75" customHeight="1" x14ac:dyDescent="0.2">
      <c r="H2408" s="4">
        <v>43343</v>
      </c>
      <c r="I2408" s="6">
        <v>92.165237426757798</v>
      </c>
      <c r="J2408" s="6">
        <v>96.105362908294865</v>
      </c>
      <c r="K2408" s="6">
        <v>-3.9401254815370668</v>
      </c>
      <c r="L2408" s="6">
        <v>0</v>
      </c>
      <c r="M2408" s="8"/>
    </row>
    <row r="2409" spans="8:13" ht="12.75" customHeight="1" x14ac:dyDescent="0.2">
      <c r="H2409" s="4">
        <v>43344</v>
      </c>
      <c r="I2409" s="6">
        <v>90.974418640136705</v>
      </c>
      <c r="J2409" s="6">
        <v>93.331610319574594</v>
      </c>
      <c r="K2409" s="6">
        <v>-2.3571916794378942</v>
      </c>
      <c r="L2409" s="6">
        <v>0</v>
      </c>
      <c r="M2409" s="8"/>
    </row>
    <row r="2410" spans="8:13" ht="12.75" customHeight="1" x14ac:dyDescent="0.2">
      <c r="H2410" s="4">
        <v>43345</v>
      </c>
      <c r="I2410" s="6">
        <v>93.605895996093821</v>
      </c>
      <c r="J2410" s="6">
        <v>94.882355660925896</v>
      </c>
      <c r="K2410" s="6">
        <v>-1.2764596648320727</v>
      </c>
      <c r="L2410" s="6">
        <v>0</v>
      </c>
      <c r="M2410" s="8"/>
    </row>
    <row r="2411" spans="8:13" ht="12.75" customHeight="1" x14ac:dyDescent="0.2">
      <c r="H2411" s="4">
        <v>43346</v>
      </c>
      <c r="I2411" s="6">
        <v>95.942489624023395</v>
      </c>
      <c r="J2411" s="6">
        <v>94.557352545438221</v>
      </c>
      <c r="K2411" s="6">
        <v>1.3851370785851698</v>
      </c>
      <c r="L2411" s="6">
        <v>0</v>
      </c>
      <c r="M2411" s="8"/>
    </row>
    <row r="2412" spans="8:13" ht="12.75" customHeight="1" x14ac:dyDescent="0.2">
      <c r="H2412" s="4">
        <v>43347</v>
      </c>
      <c r="I2412" s="6">
        <v>100.75175476074199</v>
      </c>
      <c r="J2412" s="6">
        <v>98.882839240146296</v>
      </c>
      <c r="K2412" s="6">
        <v>1.8689155205956969</v>
      </c>
      <c r="L2412" s="6">
        <v>0</v>
      </c>
      <c r="M2412" s="8"/>
    </row>
    <row r="2413" spans="8:13" ht="12.75" customHeight="1" x14ac:dyDescent="0.2">
      <c r="H2413" s="4">
        <v>43348</v>
      </c>
      <c r="I2413" s="6">
        <v>106.153800964355</v>
      </c>
      <c r="J2413" s="6">
        <v>104.20628114560549</v>
      </c>
      <c r="K2413" s="6">
        <v>1.9475198187495122</v>
      </c>
      <c r="L2413" s="6">
        <v>0</v>
      </c>
      <c r="M2413" s="8"/>
    </row>
    <row r="2414" spans="8:13" ht="12.75" customHeight="1" x14ac:dyDescent="0.2">
      <c r="H2414" s="4">
        <v>43349</v>
      </c>
      <c r="I2414" s="6">
        <v>108.38380432128901</v>
      </c>
      <c r="J2414" s="6">
        <v>104.59383202349912</v>
      </c>
      <c r="K2414" s="6">
        <v>3.7899722977898929</v>
      </c>
      <c r="L2414" s="6">
        <v>0</v>
      </c>
      <c r="M2414" s="8"/>
    </row>
    <row r="2415" spans="8:13" ht="12.75" customHeight="1" x14ac:dyDescent="0.2">
      <c r="H2415" s="4">
        <v>43350</v>
      </c>
      <c r="I2415" s="6">
        <v>109.207710266113</v>
      </c>
      <c r="J2415" s="6">
        <v>103.78790323202918</v>
      </c>
      <c r="K2415" s="6">
        <v>5.4198070340838198</v>
      </c>
      <c r="L2415" s="6">
        <v>0</v>
      </c>
      <c r="M2415" s="8"/>
    </row>
    <row r="2416" spans="8:13" ht="12.75" customHeight="1" x14ac:dyDescent="0.2">
      <c r="H2416" s="4">
        <v>43351</v>
      </c>
      <c r="I2416" s="6">
        <v>110.37648010253902</v>
      </c>
      <c r="J2416" s="6">
        <v>101.97144816807064</v>
      </c>
      <c r="K2416" s="6">
        <v>8.4050319344683775</v>
      </c>
      <c r="L2416" s="6">
        <v>0</v>
      </c>
      <c r="M2416" s="8"/>
    </row>
    <row r="2417" spans="8:13" ht="12.75" customHeight="1" x14ac:dyDescent="0.2">
      <c r="H2417" s="4">
        <v>43352</v>
      </c>
      <c r="I2417" s="6">
        <v>111.728843688965</v>
      </c>
      <c r="J2417" s="6">
        <v>102.22406684465264</v>
      </c>
      <c r="K2417" s="6">
        <v>9.5047768443123584</v>
      </c>
      <c r="L2417" s="6">
        <v>0</v>
      </c>
      <c r="M2417" s="8"/>
    </row>
    <row r="2418" spans="8:13" ht="12.75" customHeight="1" x14ac:dyDescent="0.2">
      <c r="H2418" s="4">
        <v>43353</v>
      </c>
      <c r="I2418" s="6">
        <v>112.35871887207</v>
      </c>
      <c r="J2418" s="6">
        <v>103.74508311107314</v>
      </c>
      <c r="K2418" s="6">
        <v>8.6136357609968588</v>
      </c>
      <c r="L2418" s="6">
        <v>0</v>
      </c>
      <c r="M2418" s="8"/>
    </row>
    <row r="2419" spans="8:13" ht="12.75" customHeight="1" x14ac:dyDescent="0.2">
      <c r="H2419" s="4">
        <v>43354</v>
      </c>
      <c r="I2419" s="6">
        <v>113.049438476562</v>
      </c>
      <c r="J2419" s="6">
        <v>104.51238722773289</v>
      </c>
      <c r="K2419" s="6">
        <v>8.5370512488291137</v>
      </c>
      <c r="L2419" s="6">
        <v>0</v>
      </c>
      <c r="M2419" s="8"/>
    </row>
    <row r="2420" spans="8:13" ht="12.75" customHeight="1" x14ac:dyDescent="0.2">
      <c r="H2420" s="4">
        <v>43355</v>
      </c>
      <c r="I2420" s="6">
        <v>113.77784729003901</v>
      </c>
      <c r="J2420" s="6">
        <v>103.10853188230085</v>
      </c>
      <c r="K2420" s="6">
        <v>10.669315407738155</v>
      </c>
      <c r="L2420" s="6">
        <v>0</v>
      </c>
      <c r="M2420" s="8"/>
    </row>
    <row r="2421" spans="8:13" ht="12.75" customHeight="1" x14ac:dyDescent="0.2">
      <c r="H2421" s="4">
        <v>43356</v>
      </c>
      <c r="I2421" s="6">
        <v>114.72363281250001</v>
      </c>
      <c r="J2421" s="6">
        <v>101.75779103378295</v>
      </c>
      <c r="K2421" s="6">
        <v>12.965841778717062</v>
      </c>
      <c r="L2421" s="6">
        <v>0</v>
      </c>
      <c r="M2421" s="8"/>
    </row>
    <row r="2422" spans="8:13" ht="12.75" customHeight="1" x14ac:dyDescent="0.2">
      <c r="H2422" s="4">
        <v>43357</v>
      </c>
      <c r="I2422" s="6">
        <v>114.52662658691401</v>
      </c>
      <c r="J2422" s="6">
        <v>101.17944119829282</v>
      </c>
      <c r="K2422" s="6">
        <v>13.34718538862119</v>
      </c>
      <c r="L2422" s="6">
        <v>0</v>
      </c>
      <c r="M2422" s="8"/>
    </row>
    <row r="2423" spans="8:13" ht="12.75" customHeight="1" x14ac:dyDescent="0.2">
      <c r="H2423" s="4">
        <v>43358</v>
      </c>
      <c r="I2423" s="6">
        <v>114.225135803223</v>
      </c>
      <c r="J2423" s="6">
        <v>97.304857855663229</v>
      </c>
      <c r="K2423" s="6">
        <v>16.920277947559768</v>
      </c>
      <c r="L2423" s="6">
        <v>0</v>
      </c>
      <c r="M2423" s="8"/>
    </row>
    <row r="2424" spans="8:13" ht="12.75" customHeight="1" x14ac:dyDescent="0.2">
      <c r="H2424" s="4">
        <v>43359</v>
      </c>
      <c r="I2424" s="6">
        <v>115.97843170166</v>
      </c>
      <c r="J2424" s="6">
        <v>98.178131493731584</v>
      </c>
      <c r="K2424" s="6">
        <v>17.800300207928416</v>
      </c>
      <c r="L2424" s="6">
        <v>0</v>
      </c>
      <c r="M2424" s="8"/>
    </row>
    <row r="2425" spans="8:13" ht="12.75" customHeight="1" x14ac:dyDescent="0.2">
      <c r="H2425" s="4">
        <v>43360</v>
      </c>
      <c r="I2425" s="6">
        <v>114.44509124755899</v>
      </c>
      <c r="J2425" s="6">
        <v>96.886232839981204</v>
      </c>
      <c r="K2425" s="6">
        <v>17.558858407577794</v>
      </c>
      <c r="L2425" s="6">
        <v>0</v>
      </c>
      <c r="M2425" s="8"/>
    </row>
    <row r="2426" spans="8:13" ht="12.75" customHeight="1" x14ac:dyDescent="0.2">
      <c r="H2426" s="4">
        <v>43361</v>
      </c>
      <c r="I2426" s="6">
        <v>112.27205657959001</v>
      </c>
      <c r="J2426" s="6">
        <v>95.139051101929127</v>
      </c>
      <c r="K2426" s="6">
        <v>17.133005477660884</v>
      </c>
      <c r="L2426" s="6">
        <v>0</v>
      </c>
      <c r="M2426" s="8"/>
    </row>
    <row r="2427" spans="8:13" ht="12.75" customHeight="1" x14ac:dyDescent="0.2">
      <c r="H2427" s="4">
        <v>43362</v>
      </c>
      <c r="I2427" s="6">
        <v>109.58641052246099</v>
      </c>
      <c r="J2427" s="6">
        <v>92.476655374901782</v>
      </c>
      <c r="K2427" s="6">
        <v>17.109755147559206</v>
      </c>
      <c r="L2427" s="6">
        <v>0</v>
      </c>
      <c r="M2427" s="8"/>
    </row>
    <row r="2428" spans="8:13" ht="12.75" customHeight="1" x14ac:dyDescent="0.2">
      <c r="H2428" s="4">
        <v>43363</v>
      </c>
      <c r="I2428" s="6">
        <v>109.08682250976601</v>
      </c>
      <c r="J2428" s="6">
        <v>91.225572876657893</v>
      </c>
      <c r="K2428" s="6">
        <v>17.861249633108113</v>
      </c>
      <c r="L2428" s="6">
        <v>0</v>
      </c>
      <c r="M2428" s="8"/>
    </row>
    <row r="2429" spans="8:13" ht="12.75" customHeight="1" x14ac:dyDescent="0.2">
      <c r="H2429" s="4">
        <v>43364</v>
      </c>
      <c r="I2429" s="6">
        <v>110.24388885498001</v>
      </c>
      <c r="J2429" s="6">
        <v>90.098374489487924</v>
      </c>
      <c r="K2429" s="6">
        <v>20.145514365492087</v>
      </c>
      <c r="L2429" s="6">
        <v>0</v>
      </c>
      <c r="M2429" s="8"/>
    </row>
    <row r="2430" spans="8:13" ht="12.75" customHeight="1" x14ac:dyDescent="0.2">
      <c r="H2430" s="4">
        <v>43365</v>
      </c>
      <c r="I2430" s="6">
        <v>107.67868041992202</v>
      </c>
      <c r="J2430" s="6">
        <v>86.861732026327658</v>
      </c>
      <c r="K2430" s="6">
        <v>20.816948393594359</v>
      </c>
      <c r="L2430" s="6">
        <v>0</v>
      </c>
      <c r="M2430" s="8"/>
    </row>
    <row r="2431" spans="8:13" ht="12.75" customHeight="1" x14ac:dyDescent="0.2">
      <c r="H2431" s="4">
        <v>43366</v>
      </c>
      <c r="I2431" s="6">
        <v>103.315963745117</v>
      </c>
      <c r="J2431" s="6">
        <v>83.187258426286206</v>
      </c>
      <c r="K2431" s="6">
        <v>20.128705318830793</v>
      </c>
      <c r="L2431" s="6">
        <v>0</v>
      </c>
      <c r="M2431" s="8"/>
    </row>
    <row r="2432" spans="8:13" ht="12.75" customHeight="1" x14ac:dyDescent="0.2">
      <c r="H2432" s="4">
        <v>43367</v>
      </c>
      <c r="I2432" s="6">
        <v>99.159301757812514</v>
      </c>
      <c r="J2432" s="6">
        <v>78.202468587891246</v>
      </c>
      <c r="K2432" s="6">
        <v>20.956833169921271</v>
      </c>
      <c r="L2432" s="6">
        <v>0</v>
      </c>
      <c r="M2432" s="8"/>
    </row>
    <row r="2433" spans="8:13" ht="12.75" customHeight="1" x14ac:dyDescent="0.2">
      <c r="H2433" s="4">
        <v>43368</v>
      </c>
      <c r="I2433" s="6">
        <v>100.26299285888699</v>
      </c>
      <c r="J2433" s="6">
        <v>78.599642885560939</v>
      </c>
      <c r="K2433" s="6">
        <v>21.663349973326053</v>
      </c>
      <c r="L2433" s="6">
        <v>0</v>
      </c>
      <c r="M2433" s="8"/>
    </row>
    <row r="2434" spans="8:13" ht="12.75" customHeight="1" x14ac:dyDescent="0.2">
      <c r="H2434" s="4">
        <v>43369</v>
      </c>
      <c r="I2434" s="6">
        <v>100.60431671142599</v>
      </c>
      <c r="J2434" s="6">
        <v>77.96577332611767</v>
      </c>
      <c r="K2434" s="6">
        <v>22.638543385308321</v>
      </c>
      <c r="L2434" s="6">
        <v>0</v>
      </c>
      <c r="M2434" s="8"/>
    </row>
    <row r="2435" spans="8:13" ht="12.75" customHeight="1" x14ac:dyDescent="0.2">
      <c r="H2435" s="4">
        <v>43370</v>
      </c>
      <c r="I2435" s="6">
        <v>96.520133972167997</v>
      </c>
      <c r="J2435" s="6">
        <v>74.729244252477571</v>
      </c>
      <c r="K2435" s="6">
        <v>21.790889719690419</v>
      </c>
      <c r="L2435" s="6">
        <v>0</v>
      </c>
      <c r="M2435" s="8"/>
    </row>
    <row r="2436" spans="8:13" ht="12.75" customHeight="1" x14ac:dyDescent="0.2">
      <c r="H2436" s="4">
        <v>43371</v>
      </c>
      <c r="I2436" s="6">
        <v>98.271644592285199</v>
      </c>
      <c r="J2436" s="6">
        <v>77.172144388742538</v>
      </c>
      <c r="K2436" s="6">
        <v>21.099500203542657</v>
      </c>
      <c r="L2436" s="6">
        <v>0</v>
      </c>
      <c r="M2436" s="8"/>
    </row>
    <row r="2437" spans="8:13" ht="12.75" customHeight="1" x14ac:dyDescent="0.2">
      <c r="H2437" s="4">
        <v>43372</v>
      </c>
      <c r="I2437" s="6">
        <v>96.7625732421875</v>
      </c>
      <c r="J2437" s="6">
        <v>75.146316634719142</v>
      </c>
      <c r="K2437" s="6">
        <v>21.616256607468362</v>
      </c>
      <c r="L2437" s="6">
        <v>0</v>
      </c>
      <c r="M2437" s="8"/>
    </row>
    <row r="2438" spans="8:13" ht="12.75" customHeight="1" x14ac:dyDescent="0.2">
      <c r="H2438" s="4">
        <v>43373</v>
      </c>
      <c r="I2438" s="6">
        <v>96.590896606445313</v>
      </c>
      <c r="J2438" s="6">
        <v>74.866540851038792</v>
      </c>
      <c r="K2438" s="6">
        <v>21.724355755406517</v>
      </c>
      <c r="L2438" s="6">
        <v>0</v>
      </c>
      <c r="M2438" s="8"/>
    </row>
    <row r="2439" spans="8:13" ht="12.75" customHeight="1" x14ac:dyDescent="0.2">
      <c r="H2439" s="4">
        <v>43374</v>
      </c>
      <c r="I2439" s="6">
        <v>95.573822021484403</v>
      </c>
      <c r="J2439" s="6">
        <v>74.354294777615038</v>
      </c>
      <c r="K2439" s="6">
        <v>21.219527243869369</v>
      </c>
      <c r="L2439" s="6">
        <v>0</v>
      </c>
      <c r="M2439" s="8"/>
    </row>
    <row r="2440" spans="8:13" ht="12.75" customHeight="1" x14ac:dyDescent="0.2">
      <c r="H2440" s="4">
        <v>43375</v>
      </c>
      <c r="I2440" s="6">
        <v>95.329185485839815</v>
      </c>
      <c r="J2440" s="6">
        <v>73.797037799272573</v>
      </c>
      <c r="K2440" s="6">
        <v>21.532147686567242</v>
      </c>
      <c r="L2440" s="6">
        <v>0</v>
      </c>
      <c r="M2440" s="8"/>
    </row>
    <row r="2441" spans="8:13" ht="12.75" customHeight="1" x14ac:dyDescent="0.2">
      <c r="H2441" s="4">
        <v>43376</v>
      </c>
      <c r="I2441" s="6">
        <v>93.506568908691406</v>
      </c>
      <c r="J2441" s="6">
        <v>74.28536659981134</v>
      </c>
      <c r="K2441" s="6">
        <v>19.221202308880066</v>
      </c>
      <c r="L2441" s="6">
        <v>0</v>
      </c>
      <c r="M2441" s="8"/>
    </row>
    <row r="2442" spans="8:13" ht="12.75" customHeight="1" x14ac:dyDescent="0.2">
      <c r="H2442" s="4">
        <v>43377</v>
      </c>
      <c r="I2442" s="6">
        <v>89.786575317382798</v>
      </c>
      <c r="J2442" s="6">
        <v>71.628967062143261</v>
      </c>
      <c r="K2442" s="6">
        <v>18.157608255239534</v>
      </c>
      <c r="L2442" s="6">
        <v>0</v>
      </c>
      <c r="M2442" s="8"/>
    </row>
    <row r="2443" spans="8:13" ht="12.75" customHeight="1" x14ac:dyDescent="0.2">
      <c r="H2443" s="4">
        <v>43378</v>
      </c>
      <c r="I2443" s="6">
        <v>88.026138305664091</v>
      </c>
      <c r="J2443" s="6">
        <v>69.12309089195702</v>
      </c>
      <c r="K2443" s="6">
        <v>18.903047413707078</v>
      </c>
      <c r="L2443" s="6">
        <v>0</v>
      </c>
      <c r="M2443" s="8"/>
    </row>
    <row r="2444" spans="8:13" ht="12.75" customHeight="1" x14ac:dyDescent="0.2">
      <c r="H2444" s="4">
        <v>43379</v>
      </c>
      <c r="I2444" s="6">
        <v>87.136016845703111</v>
      </c>
      <c r="J2444" s="6">
        <v>71.180983488499976</v>
      </c>
      <c r="K2444" s="6">
        <v>15.95503335720313</v>
      </c>
      <c r="L2444" s="6">
        <v>0</v>
      </c>
      <c r="M2444" s="8"/>
    </row>
    <row r="2445" spans="8:13" ht="12.75" customHeight="1" x14ac:dyDescent="0.2">
      <c r="H2445" s="4">
        <v>43380</v>
      </c>
      <c r="I2445" s="6">
        <v>84.821174621582017</v>
      </c>
      <c r="J2445" s="6">
        <v>70.649403038367112</v>
      </c>
      <c r="K2445" s="6">
        <v>14.171771583214904</v>
      </c>
      <c r="L2445" s="6">
        <v>0</v>
      </c>
      <c r="M2445" s="8"/>
    </row>
    <row r="2446" spans="8:13" ht="12.75" customHeight="1" x14ac:dyDescent="0.2">
      <c r="H2446" s="4">
        <v>43381</v>
      </c>
      <c r="I2446" s="6">
        <v>82.394515991210895</v>
      </c>
      <c r="J2446" s="6">
        <v>70.551180992077349</v>
      </c>
      <c r="K2446" s="6">
        <v>11.84333499913355</v>
      </c>
      <c r="L2446" s="6">
        <v>0</v>
      </c>
      <c r="M2446" s="8"/>
    </row>
    <row r="2447" spans="8:13" ht="12.75" customHeight="1" x14ac:dyDescent="0.2">
      <c r="H2447" s="4">
        <v>43382</v>
      </c>
      <c r="I2447" s="6">
        <v>80.185997009277287</v>
      </c>
      <c r="J2447" s="6">
        <v>68.741366389473981</v>
      </c>
      <c r="K2447" s="6">
        <v>11.444630619803311</v>
      </c>
      <c r="L2447" s="6">
        <v>0</v>
      </c>
      <c r="M2447" s="8"/>
    </row>
    <row r="2448" spans="8:13" ht="12.75" customHeight="1" x14ac:dyDescent="0.2">
      <c r="H2448" s="4">
        <v>43383</v>
      </c>
      <c r="I2448" s="6">
        <v>78.810699462890582</v>
      </c>
      <c r="J2448" s="6">
        <v>67.409280981591948</v>
      </c>
      <c r="K2448" s="6">
        <v>11.401418481298638</v>
      </c>
      <c r="L2448" s="6">
        <v>0</v>
      </c>
      <c r="M2448" s="8"/>
    </row>
    <row r="2449" spans="8:13" ht="12.75" customHeight="1" x14ac:dyDescent="0.2">
      <c r="H2449" s="4">
        <v>43384</v>
      </c>
      <c r="I2449" s="6">
        <v>80.601928710937486</v>
      </c>
      <c r="J2449" s="6">
        <v>69.265591371722962</v>
      </c>
      <c r="K2449" s="6">
        <v>11.336337339214522</v>
      </c>
      <c r="L2449" s="6">
        <v>0</v>
      </c>
      <c r="M2449" s="8"/>
    </row>
    <row r="2450" spans="8:13" ht="12.75" customHeight="1" x14ac:dyDescent="0.2">
      <c r="H2450" s="4">
        <v>43385</v>
      </c>
      <c r="I2450" s="6">
        <v>82.17743682861331</v>
      </c>
      <c r="J2450" s="6">
        <v>71.4245417121044</v>
      </c>
      <c r="K2450" s="6">
        <v>10.752895116508903</v>
      </c>
      <c r="L2450" s="6">
        <v>0</v>
      </c>
      <c r="M2450" s="8"/>
    </row>
    <row r="2451" spans="8:13" ht="12.75" customHeight="1" x14ac:dyDescent="0.2">
      <c r="H2451" s="4">
        <v>43386</v>
      </c>
      <c r="I2451" s="6">
        <v>81.047271728515597</v>
      </c>
      <c r="J2451" s="6">
        <v>70.522236355190856</v>
      </c>
      <c r="K2451" s="6">
        <v>10.525035373324739</v>
      </c>
      <c r="L2451" s="6">
        <v>0</v>
      </c>
      <c r="M2451" s="8"/>
    </row>
    <row r="2452" spans="8:13" ht="12.75" customHeight="1" x14ac:dyDescent="0.2">
      <c r="H2452" s="4">
        <v>43387</v>
      </c>
      <c r="I2452" s="6">
        <v>80.043724060058594</v>
      </c>
      <c r="J2452" s="6">
        <v>69.858580531834264</v>
      </c>
      <c r="K2452" s="6">
        <v>10.18514352822433</v>
      </c>
      <c r="L2452" s="6">
        <v>0</v>
      </c>
      <c r="M2452" s="8"/>
    </row>
    <row r="2453" spans="8:13" ht="12.75" customHeight="1" x14ac:dyDescent="0.2">
      <c r="H2453" s="4">
        <v>43388</v>
      </c>
      <c r="I2453" s="6">
        <v>79.124656677246094</v>
      </c>
      <c r="J2453" s="6">
        <v>73.698072328242858</v>
      </c>
      <c r="K2453" s="6">
        <v>5.4265843490032388</v>
      </c>
      <c r="L2453" s="6">
        <v>0</v>
      </c>
      <c r="M2453" s="8"/>
    </row>
    <row r="2454" spans="8:13" ht="12.75" customHeight="1" x14ac:dyDescent="0.2">
      <c r="H2454" s="4">
        <v>43389</v>
      </c>
      <c r="I2454" s="6">
        <v>74.362716674804688</v>
      </c>
      <c r="J2454" s="6">
        <v>68.641948902302659</v>
      </c>
      <c r="K2454" s="6">
        <v>5.7207677725020289</v>
      </c>
      <c r="L2454" s="6">
        <v>0</v>
      </c>
      <c r="M2454" s="8"/>
    </row>
    <row r="2455" spans="8:13" ht="12.75" customHeight="1" x14ac:dyDescent="0.2">
      <c r="H2455" s="4">
        <v>43390</v>
      </c>
      <c r="I2455" s="6">
        <v>77.667243957519503</v>
      </c>
      <c r="J2455" s="6">
        <v>70.168410890594913</v>
      </c>
      <c r="K2455" s="6">
        <v>7.4988330669245844</v>
      </c>
      <c r="L2455" s="6">
        <v>0</v>
      </c>
      <c r="M2455" s="8"/>
    </row>
    <row r="2456" spans="8:13" ht="12.75" customHeight="1" x14ac:dyDescent="0.2">
      <c r="H2456" s="4">
        <v>43391</v>
      </c>
      <c r="I2456" s="6">
        <v>81.887077331543011</v>
      </c>
      <c r="J2456" s="6">
        <v>72.283100809964495</v>
      </c>
      <c r="K2456" s="6">
        <v>9.6039765215785149</v>
      </c>
      <c r="L2456" s="6">
        <v>0</v>
      </c>
      <c r="M2456" s="8"/>
    </row>
    <row r="2457" spans="8:13" ht="12.75" customHeight="1" x14ac:dyDescent="0.2">
      <c r="H2457" s="4">
        <v>43392</v>
      </c>
      <c r="I2457" s="6">
        <v>86.006774902343807</v>
      </c>
      <c r="J2457" s="6">
        <v>75.697927608676338</v>
      </c>
      <c r="K2457" s="6">
        <v>10.308847293667473</v>
      </c>
      <c r="L2457" s="6">
        <v>0</v>
      </c>
      <c r="M2457" s="8"/>
    </row>
    <row r="2458" spans="8:13" ht="12.75" customHeight="1" x14ac:dyDescent="0.2">
      <c r="H2458" s="4">
        <v>43393</v>
      </c>
      <c r="I2458" s="6">
        <v>88.291824340820284</v>
      </c>
      <c r="J2458" s="6">
        <v>77.052474012562115</v>
      </c>
      <c r="K2458" s="6">
        <v>11.239350328258165</v>
      </c>
      <c r="L2458" s="6">
        <v>0</v>
      </c>
      <c r="M2458" s="8"/>
    </row>
    <row r="2459" spans="8:13" ht="12.75" customHeight="1" x14ac:dyDescent="0.2">
      <c r="H2459" s="4">
        <v>43394</v>
      </c>
      <c r="I2459" s="6">
        <v>88.313270568847685</v>
      </c>
      <c r="J2459" s="6">
        <v>77.198025607346096</v>
      </c>
      <c r="K2459" s="6">
        <v>11.11524496150159</v>
      </c>
      <c r="L2459" s="6">
        <v>0</v>
      </c>
      <c r="M2459" s="8"/>
    </row>
    <row r="2460" spans="8:13" ht="12.75" customHeight="1" x14ac:dyDescent="0.2">
      <c r="H2460" s="4">
        <v>43395</v>
      </c>
      <c r="I2460" s="6">
        <v>88.470138549804688</v>
      </c>
      <c r="J2460" s="6">
        <v>76.981329798191496</v>
      </c>
      <c r="K2460" s="6">
        <v>11.488808751613197</v>
      </c>
      <c r="L2460" s="6">
        <v>0</v>
      </c>
      <c r="M2460" s="8"/>
    </row>
    <row r="2461" spans="8:13" ht="12.75" customHeight="1" x14ac:dyDescent="0.2">
      <c r="H2461" s="4">
        <v>43396</v>
      </c>
      <c r="I2461" s="6">
        <v>90.438674926757784</v>
      </c>
      <c r="J2461" s="6">
        <v>80.102929640772572</v>
      </c>
      <c r="K2461" s="6">
        <v>10.335745285985213</v>
      </c>
      <c r="L2461" s="6">
        <v>0</v>
      </c>
      <c r="M2461" s="8"/>
    </row>
    <row r="2462" spans="8:13" ht="12.75" customHeight="1" x14ac:dyDescent="0.2">
      <c r="H2462" s="4">
        <v>43397</v>
      </c>
      <c r="I2462" s="6">
        <v>89.815986633300795</v>
      </c>
      <c r="J2462" s="6">
        <v>81.115484090379482</v>
      </c>
      <c r="K2462" s="6">
        <v>8.7005025429213187</v>
      </c>
      <c r="L2462" s="6">
        <v>0</v>
      </c>
      <c r="M2462" s="8"/>
    </row>
    <row r="2463" spans="8:13" ht="12.75" customHeight="1" x14ac:dyDescent="0.2">
      <c r="H2463" s="4">
        <v>43398</v>
      </c>
      <c r="I2463" s="6">
        <v>89.125534057617202</v>
      </c>
      <c r="J2463" s="6">
        <v>81.042645037767727</v>
      </c>
      <c r="K2463" s="6">
        <v>8.0828890198494694</v>
      </c>
      <c r="L2463" s="6">
        <v>0</v>
      </c>
      <c r="M2463" s="8"/>
    </row>
    <row r="2464" spans="8:13" ht="12.75" customHeight="1" x14ac:dyDescent="0.2">
      <c r="H2464" s="4">
        <v>43399</v>
      </c>
      <c r="I2464" s="6">
        <v>88.005767822265597</v>
      </c>
      <c r="J2464" s="6">
        <v>80.064715194024359</v>
      </c>
      <c r="K2464" s="6">
        <v>7.9410526282412306</v>
      </c>
      <c r="L2464" s="6">
        <v>0</v>
      </c>
      <c r="M2464" s="8"/>
    </row>
    <row r="2465" spans="8:13" ht="12.75" customHeight="1" x14ac:dyDescent="0.2">
      <c r="H2465" s="4">
        <v>43400</v>
      </c>
      <c r="I2465" s="6">
        <v>86.168548583984403</v>
      </c>
      <c r="J2465" s="6">
        <v>78.526004849292207</v>
      </c>
      <c r="K2465" s="6">
        <v>7.6425437346921994</v>
      </c>
      <c r="L2465" s="6">
        <v>0</v>
      </c>
      <c r="M2465" s="8"/>
    </row>
    <row r="2466" spans="8:13" ht="12.75" customHeight="1" x14ac:dyDescent="0.2">
      <c r="H2466" s="4">
        <v>43401</v>
      </c>
      <c r="I2466" s="6">
        <v>85.047157287597685</v>
      </c>
      <c r="J2466" s="6">
        <v>73.963096871768599</v>
      </c>
      <c r="K2466" s="6">
        <v>11.084060415829091</v>
      </c>
      <c r="L2466" s="6">
        <v>0</v>
      </c>
      <c r="M2466" s="8"/>
    </row>
    <row r="2467" spans="8:13" ht="12.75" customHeight="1" x14ac:dyDescent="0.2">
      <c r="H2467" s="4">
        <v>43402</v>
      </c>
      <c r="I2467" s="6">
        <v>93.63818359375</v>
      </c>
      <c r="J2467" s="6">
        <v>82.430112055668332</v>
      </c>
      <c r="K2467" s="6">
        <v>11.208071538081672</v>
      </c>
      <c r="L2467" s="6">
        <v>0</v>
      </c>
      <c r="M2467" s="8"/>
    </row>
    <row r="2468" spans="8:13" ht="12.75" customHeight="1" x14ac:dyDescent="0.2">
      <c r="H2468" s="4">
        <v>43403</v>
      </c>
      <c r="I2468" s="6">
        <v>94.574218749999986</v>
      </c>
      <c r="J2468" s="6">
        <v>82.661458208996919</v>
      </c>
      <c r="K2468" s="6">
        <v>11.912760541003067</v>
      </c>
      <c r="L2468" s="6">
        <v>0</v>
      </c>
      <c r="M2468" s="8"/>
    </row>
    <row r="2469" spans="8:13" ht="12.75" customHeight="1" x14ac:dyDescent="0.2">
      <c r="H2469" s="4">
        <v>43404</v>
      </c>
      <c r="I2469" s="6">
        <v>96.077323913574205</v>
      </c>
      <c r="J2469" s="6">
        <v>85.248547222136608</v>
      </c>
      <c r="K2469" s="6">
        <v>10.828776691437596</v>
      </c>
      <c r="L2469" s="6">
        <v>0</v>
      </c>
      <c r="M2469" s="8"/>
    </row>
    <row r="2470" spans="8:13" ht="12.75" customHeight="1" x14ac:dyDescent="0.2">
      <c r="H2470" s="4">
        <v>43405</v>
      </c>
      <c r="I2470" s="6">
        <v>93.782142639160199</v>
      </c>
      <c r="J2470" s="6">
        <v>82.769971216221577</v>
      </c>
      <c r="K2470" s="6">
        <v>11.012171422938625</v>
      </c>
      <c r="L2470" s="6">
        <v>0</v>
      </c>
      <c r="M2470" s="8"/>
    </row>
    <row r="2471" spans="8:13" ht="12.75" customHeight="1" x14ac:dyDescent="0.2">
      <c r="H2471" s="4">
        <v>43406</v>
      </c>
      <c r="I2471" s="6">
        <v>94.649078369140597</v>
      </c>
      <c r="J2471" s="6">
        <v>81.337706016123121</v>
      </c>
      <c r="K2471" s="6">
        <v>13.311372353017468</v>
      </c>
      <c r="L2471" s="6">
        <v>0</v>
      </c>
      <c r="M2471" s="8"/>
    </row>
    <row r="2472" spans="8:13" ht="12.75" customHeight="1" x14ac:dyDescent="0.2">
      <c r="H2472" s="4">
        <v>43407</v>
      </c>
      <c r="I2472" s="6">
        <v>95.576362609863281</v>
      </c>
      <c r="J2472" s="6">
        <v>80.565723921843556</v>
      </c>
      <c r="K2472" s="6">
        <v>15.010638688019732</v>
      </c>
      <c r="L2472" s="6">
        <v>0</v>
      </c>
      <c r="M2472" s="8"/>
    </row>
    <row r="2473" spans="8:13" ht="12.75" customHeight="1" x14ac:dyDescent="0.2">
      <c r="H2473" s="4">
        <v>43408</v>
      </c>
      <c r="I2473" s="6">
        <v>94.483131408691406</v>
      </c>
      <c r="J2473" s="6">
        <v>79.723520896011536</v>
      </c>
      <c r="K2473" s="6">
        <v>14.759610512679876</v>
      </c>
      <c r="L2473" s="6">
        <v>0</v>
      </c>
      <c r="M2473" s="8"/>
    </row>
    <row r="2474" spans="8:13" ht="12.75" customHeight="1" x14ac:dyDescent="0.2">
      <c r="H2474" s="4">
        <v>43409</v>
      </c>
      <c r="I2474" s="6">
        <v>92.523239135742202</v>
      </c>
      <c r="J2474" s="6">
        <v>77.660186564088889</v>
      </c>
      <c r="K2474" s="6">
        <v>14.863052571653308</v>
      </c>
      <c r="L2474" s="6">
        <v>0</v>
      </c>
      <c r="M2474" s="8"/>
    </row>
    <row r="2475" spans="8:13" ht="12.75" customHeight="1" x14ac:dyDescent="0.2">
      <c r="H2475" s="4">
        <v>43410</v>
      </c>
      <c r="I2475" s="6">
        <v>93.903358459472699</v>
      </c>
      <c r="J2475" s="6">
        <v>78.554655396805742</v>
      </c>
      <c r="K2475" s="6">
        <v>15.348703062666955</v>
      </c>
      <c r="L2475" s="6">
        <v>0</v>
      </c>
      <c r="M2475" s="8"/>
    </row>
    <row r="2476" spans="8:13" ht="12.75" customHeight="1" x14ac:dyDescent="0.2">
      <c r="H2476" s="4">
        <v>43411</v>
      </c>
      <c r="I2476" s="6">
        <v>96.0423583984375</v>
      </c>
      <c r="J2476" s="6">
        <v>80.331873262830442</v>
      </c>
      <c r="K2476" s="6">
        <v>15.710485135607057</v>
      </c>
      <c r="L2476" s="6">
        <v>0</v>
      </c>
      <c r="M2476" s="8"/>
    </row>
    <row r="2477" spans="8:13" ht="12.75" customHeight="1" x14ac:dyDescent="0.2">
      <c r="H2477" s="4">
        <v>43412</v>
      </c>
      <c r="I2477" s="6">
        <v>98.161453247070298</v>
      </c>
      <c r="J2477" s="6">
        <v>83.116983198072973</v>
      </c>
      <c r="K2477" s="6">
        <v>15.044470048997324</v>
      </c>
      <c r="L2477" s="6">
        <v>0</v>
      </c>
      <c r="M2477" s="8"/>
    </row>
    <row r="2478" spans="8:13" ht="12.75" customHeight="1" x14ac:dyDescent="0.2">
      <c r="H2478" s="4">
        <v>43413</v>
      </c>
      <c r="I2478" s="6">
        <v>99.881515502929716</v>
      </c>
      <c r="J2478" s="6">
        <v>85.636327080584877</v>
      </c>
      <c r="K2478" s="6">
        <v>14.245188422344834</v>
      </c>
      <c r="L2478" s="6">
        <v>0</v>
      </c>
      <c r="M2478" s="8"/>
    </row>
    <row r="2479" spans="8:13" ht="12.75" customHeight="1" x14ac:dyDescent="0.2">
      <c r="H2479" s="4">
        <v>43414</v>
      </c>
      <c r="I2479" s="6">
        <v>98.836242675781207</v>
      </c>
      <c r="J2479" s="6">
        <v>84.321573344209654</v>
      </c>
      <c r="K2479" s="6">
        <v>14.514669331571554</v>
      </c>
      <c r="L2479" s="6">
        <v>0</v>
      </c>
      <c r="M2479" s="8"/>
    </row>
    <row r="2480" spans="8:13" ht="12.75" customHeight="1" x14ac:dyDescent="0.2">
      <c r="H2480" s="4">
        <v>43415</v>
      </c>
      <c r="I2480" s="6">
        <v>96.906036376953097</v>
      </c>
      <c r="J2480" s="6">
        <v>82.697878975464263</v>
      </c>
      <c r="K2480" s="6">
        <v>14.208157401488831</v>
      </c>
      <c r="L2480" s="6">
        <v>0</v>
      </c>
      <c r="M2480" s="8"/>
    </row>
    <row r="2481" spans="8:13" ht="12.75" customHeight="1" x14ac:dyDescent="0.2">
      <c r="H2481" s="4">
        <v>43416</v>
      </c>
      <c r="I2481" s="6">
        <v>99.170631408691392</v>
      </c>
      <c r="J2481" s="6">
        <v>85.865338482193565</v>
      </c>
      <c r="K2481" s="6">
        <v>13.305292926497833</v>
      </c>
      <c r="L2481" s="6">
        <v>0</v>
      </c>
      <c r="M2481" s="8"/>
    </row>
    <row r="2482" spans="8:13" ht="12.75" customHeight="1" x14ac:dyDescent="0.2">
      <c r="H2482" s="4">
        <v>43417</v>
      </c>
      <c r="I2482" s="6">
        <v>100.87291717529298</v>
      </c>
      <c r="J2482" s="6">
        <v>88.26942170985707</v>
      </c>
      <c r="K2482" s="6">
        <v>12.603495465435918</v>
      </c>
      <c r="L2482" s="6">
        <v>0</v>
      </c>
      <c r="M2482" s="8"/>
    </row>
    <row r="2483" spans="8:13" ht="12.75" customHeight="1" x14ac:dyDescent="0.2">
      <c r="H2483" s="4">
        <v>43418</v>
      </c>
      <c r="I2483" s="6">
        <v>102.91051483154301</v>
      </c>
      <c r="J2483" s="6">
        <v>89.771637987399487</v>
      </c>
      <c r="K2483" s="6">
        <v>13.138876844143528</v>
      </c>
      <c r="L2483" s="6">
        <v>0</v>
      </c>
      <c r="M2483" s="8"/>
    </row>
    <row r="2484" spans="8:13" ht="12.75" customHeight="1" x14ac:dyDescent="0.2">
      <c r="H2484" s="4">
        <v>43419</v>
      </c>
      <c r="I2484" s="6">
        <v>104.16027069091798</v>
      </c>
      <c r="J2484" s="6">
        <v>92.400747970639202</v>
      </c>
      <c r="K2484" s="6">
        <v>11.759522720278786</v>
      </c>
      <c r="L2484" s="6">
        <v>0</v>
      </c>
      <c r="M2484" s="8"/>
    </row>
    <row r="2485" spans="8:13" ht="12.75" customHeight="1" x14ac:dyDescent="0.2">
      <c r="H2485" s="4">
        <v>43420</v>
      </c>
      <c r="I2485" s="6">
        <v>101.56603240966798</v>
      </c>
      <c r="J2485" s="6">
        <v>91.156440783213981</v>
      </c>
      <c r="K2485" s="6">
        <v>10.409591626453999</v>
      </c>
      <c r="L2485" s="6">
        <v>0</v>
      </c>
      <c r="M2485" s="8"/>
    </row>
    <row r="2486" spans="8:13" ht="12.75" customHeight="1" x14ac:dyDescent="0.2">
      <c r="H2486" s="4">
        <v>43421</v>
      </c>
      <c r="I2486" s="6">
        <v>99.780433654785185</v>
      </c>
      <c r="J2486" s="6">
        <v>89.987068941145623</v>
      </c>
      <c r="K2486" s="6">
        <v>9.7933647136395674</v>
      </c>
      <c r="L2486" s="6">
        <v>0</v>
      </c>
      <c r="M2486" s="8"/>
    </row>
    <row r="2487" spans="8:13" ht="12.75" customHeight="1" x14ac:dyDescent="0.2">
      <c r="H2487" s="4">
        <v>43422</v>
      </c>
      <c r="I2487" s="6">
        <v>97.283561706542997</v>
      </c>
      <c r="J2487" s="6">
        <v>86.865044868537382</v>
      </c>
      <c r="K2487" s="6">
        <v>10.418516838005623</v>
      </c>
      <c r="L2487" s="6">
        <v>0</v>
      </c>
      <c r="M2487" s="8"/>
    </row>
    <row r="2488" spans="8:13" ht="12.75" customHeight="1" x14ac:dyDescent="0.2">
      <c r="H2488" s="4">
        <v>43423</v>
      </c>
      <c r="I2488" s="6">
        <v>97.920768737792983</v>
      </c>
      <c r="J2488" s="6">
        <v>86.848371088136929</v>
      </c>
      <c r="K2488" s="6">
        <v>11.072397649656054</v>
      </c>
      <c r="L2488" s="6">
        <v>0</v>
      </c>
      <c r="M2488" s="8"/>
    </row>
    <row r="2489" spans="8:13" ht="12.75" customHeight="1" x14ac:dyDescent="0.2">
      <c r="H2489" s="4">
        <v>43424</v>
      </c>
      <c r="I2489" s="6">
        <v>99.105781555175795</v>
      </c>
      <c r="J2489" s="6">
        <v>87.999241174417293</v>
      </c>
      <c r="K2489" s="6">
        <v>11.106540380758508</v>
      </c>
      <c r="L2489" s="6">
        <v>0</v>
      </c>
      <c r="M2489" s="8"/>
    </row>
    <row r="2490" spans="8:13" ht="12.75" customHeight="1" x14ac:dyDescent="0.2">
      <c r="H2490" s="4">
        <v>43425</v>
      </c>
      <c r="I2490" s="6">
        <v>100.30543518066401</v>
      </c>
      <c r="J2490" s="6">
        <v>88.011003679401597</v>
      </c>
      <c r="K2490" s="6">
        <v>12.294431501262412</v>
      </c>
      <c r="L2490" s="6">
        <v>0</v>
      </c>
      <c r="M2490" s="8"/>
    </row>
    <row r="2491" spans="8:13" ht="12.75" customHeight="1" x14ac:dyDescent="0.2">
      <c r="H2491" s="4">
        <v>43426</v>
      </c>
      <c r="I2491" s="6">
        <v>101.74221038818401</v>
      </c>
      <c r="J2491" s="6">
        <v>88.628041983046444</v>
      </c>
      <c r="K2491" s="6">
        <v>13.114168405137562</v>
      </c>
      <c r="L2491" s="6">
        <v>0</v>
      </c>
      <c r="M2491" s="8"/>
    </row>
    <row r="2492" spans="8:13" ht="12.75" customHeight="1" x14ac:dyDescent="0.2">
      <c r="H2492" s="4">
        <v>43427</v>
      </c>
      <c r="I2492" s="6">
        <v>104.48797607421899</v>
      </c>
      <c r="J2492" s="6">
        <v>90.974225823252937</v>
      </c>
      <c r="K2492" s="6">
        <v>13.51375025096606</v>
      </c>
      <c r="L2492" s="6">
        <v>0</v>
      </c>
      <c r="M2492" s="8"/>
    </row>
    <row r="2493" spans="8:13" ht="12.75" customHeight="1" x14ac:dyDescent="0.2">
      <c r="H2493" s="4">
        <v>43428</v>
      </c>
      <c r="I2493" s="6">
        <v>103.58910369872999</v>
      </c>
      <c r="J2493" s="6">
        <v>90.436007917479174</v>
      </c>
      <c r="K2493" s="6">
        <v>13.153095781250816</v>
      </c>
      <c r="L2493" s="6">
        <v>0</v>
      </c>
      <c r="M2493" s="8"/>
    </row>
    <row r="2494" spans="8:13" ht="12.75" customHeight="1" x14ac:dyDescent="0.2">
      <c r="H2494" s="4">
        <v>43429</v>
      </c>
      <c r="I2494" s="6">
        <v>103.14656829834001</v>
      </c>
      <c r="J2494" s="6">
        <v>89.103430384895276</v>
      </c>
      <c r="K2494" s="6">
        <v>14.043137913444738</v>
      </c>
      <c r="L2494" s="6">
        <v>0</v>
      </c>
      <c r="M2494" s="8"/>
    </row>
    <row r="2495" spans="8:13" ht="12.75" customHeight="1" x14ac:dyDescent="0.2">
      <c r="H2495" s="4">
        <v>43430</v>
      </c>
      <c r="I2495" s="6">
        <v>103.21990203857399</v>
      </c>
      <c r="J2495" s="6">
        <v>89.933041257931194</v>
      </c>
      <c r="K2495" s="6">
        <v>13.28686078064279</v>
      </c>
      <c r="L2495" s="6">
        <v>0</v>
      </c>
      <c r="M2495" s="8"/>
    </row>
    <row r="2496" spans="8:13" ht="12.75" customHeight="1" x14ac:dyDescent="0.2">
      <c r="H2496" s="4">
        <v>43431</v>
      </c>
      <c r="I2496" s="6">
        <v>102.651847839355</v>
      </c>
      <c r="J2496" s="6">
        <v>92.4959904696873</v>
      </c>
      <c r="K2496" s="6">
        <v>10.155857369667697</v>
      </c>
      <c r="L2496" s="6">
        <v>0</v>
      </c>
      <c r="M2496" s="8"/>
    </row>
    <row r="2497" spans="8:13" ht="12.75" customHeight="1" x14ac:dyDescent="0.2">
      <c r="H2497" s="4">
        <v>43432</v>
      </c>
      <c r="I2497" s="6">
        <v>95.083023071289105</v>
      </c>
      <c r="J2497" s="6">
        <v>85.920203632277335</v>
      </c>
      <c r="K2497" s="6">
        <v>9.1628194390117716</v>
      </c>
      <c r="L2497" s="6">
        <v>0</v>
      </c>
      <c r="M2497" s="8"/>
    </row>
    <row r="2498" spans="8:13" ht="12.75" customHeight="1" x14ac:dyDescent="0.2">
      <c r="H2498" s="4">
        <v>43433</v>
      </c>
      <c r="I2498" s="6">
        <v>96.065658569335881</v>
      </c>
      <c r="J2498" s="6">
        <v>88.08824659275939</v>
      </c>
      <c r="K2498" s="6">
        <v>7.9774119765764846</v>
      </c>
      <c r="L2498" s="6">
        <v>0</v>
      </c>
      <c r="M2498" s="8"/>
    </row>
    <row r="2499" spans="8:13" ht="12.75" customHeight="1" x14ac:dyDescent="0.2">
      <c r="H2499" s="4">
        <v>43434</v>
      </c>
      <c r="I2499" s="6">
        <v>96.704124450683594</v>
      </c>
      <c r="J2499" s="6">
        <v>88.984891601112537</v>
      </c>
      <c r="K2499" s="6">
        <v>7.7192328495710631</v>
      </c>
      <c r="L2499" s="6">
        <v>0</v>
      </c>
      <c r="M2499" s="8"/>
    </row>
    <row r="2500" spans="8:13" ht="12.75" customHeight="1" x14ac:dyDescent="0.2">
      <c r="H2500" s="4">
        <v>43435</v>
      </c>
      <c r="I2500" s="6">
        <v>97.536735534667997</v>
      </c>
      <c r="J2500" s="6">
        <v>90.821564589555322</v>
      </c>
      <c r="K2500" s="6">
        <v>6.7151709451126793</v>
      </c>
      <c r="L2500" s="6">
        <v>0</v>
      </c>
      <c r="M2500" s="8"/>
    </row>
    <row r="2501" spans="8:13" ht="12.75" customHeight="1" x14ac:dyDescent="0.2">
      <c r="H2501" s="4">
        <v>43436</v>
      </c>
      <c r="I2501" s="6">
        <v>98.417510986328097</v>
      </c>
      <c r="J2501" s="6">
        <v>93.224029371855437</v>
      </c>
      <c r="K2501" s="6">
        <v>5.1934816144726668</v>
      </c>
      <c r="L2501" s="6">
        <v>0</v>
      </c>
      <c r="M2501" s="8"/>
    </row>
    <row r="2502" spans="8:13" ht="12.75" customHeight="1" x14ac:dyDescent="0.2">
      <c r="H2502" s="4">
        <v>43437</v>
      </c>
      <c r="I2502" s="6">
        <v>97.142112731933608</v>
      </c>
      <c r="J2502" s="6">
        <v>93.157168913009613</v>
      </c>
      <c r="K2502" s="6">
        <v>3.9849438189239965</v>
      </c>
      <c r="L2502" s="6">
        <v>0</v>
      </c>
      <c r="M2502" s="8"/>
    </row>
    <row r="2503" spans="8:13" ht="12.75" customHeight="1" x14ac:dyDescent="0.2">
      <c r="H2503" s="4">
        <v>43438</v>
      </c>
      <c r="I2503" s="6">
        <v>97.466270446777287</v>
      </c>
      <c r="J2503" s="6">
        <v>94.298144139865371</v>
      </c>
      <c r="K2503" s="6">
        <v>3.1681263069119221</v>
      </c>
      <c r="L2503" s="6">
        <v>0</v>
      </c>
      <c r="M2503" s="8"/>
    </row>
    <row r="2504" spans="8:13" ht="12.75" customHeight="1" x14ac:dyDescent="0.2">
      <c r="H2504" s="4">
        <v>43439</v>
      </c>
      <c r="I2504" s="6">
        <v>97.094413757324205</v>
      </c>
      <c r="J2504" s="6">
        <v>93.770236814340791</v>
      </c>
      <c r="K2504" s="6">
        <v>3.3241769429834154</v>
      </c>
      <c r="L2504" s="6">
        <v>0</v>
      </c>
      <c r="M2504" s="8"/>
    </row>
    <row r="2505" spans="8:13" ht="12.75" customHeight="1" x14ac:dyDescent="0.2">
      <c r="H2505" s="4">
        <v>43440</v>
      </c>
      <c r="I2505" s="6">
        <v>97.641548156738295</v>
      </c>
      <c r="J2505" s="6">
        <v>94.89655643302649</v>
      </c>
      <c r="K2505" s="6">
        <v>2.7449917237118124</v>
      </c>
      <c r="L2505" s="6">
        <v>0</v>
      </c>
      <c r="M2505" s="8"/>
    </row>
    <row r="2506" spans="8:13" ht="12.75" customHeight="1" x14ac:dyDescent="0.2">
      <c r="H2506" s="4">
        <v>43441</v>
      </c>
      <c r="I2506" s="6">
        <v>98.659225463867188</v>
      </c>
      <c r="J2506" s="6">
        <v>94.806340091634098</v>
      </c>
      <c r="K2506" s="6">
        <v>3.8528853722330938</v>
      </c>
      <c r="L2506" s="6">
        <v>0</v>
      </c>
      <c r="M2506" s="8"/>
    </row>
    <row r="2507" spans="8:13" ht="12.75" customHeight="1" x14ac:dyDescent="0.2">
      <c r="H2507" s="4">
        <v>43442</v>
      </c>
      <c r="I2507" s="6">
        <v>98.469612121582017</v>
      </c>
      <c r="J2507" s="6">
        <v>96.010744812667625</v>
      </c>
      <c r="K2507" s="6">
        <v>2.4588673089143902</v>
      </c>
      <c r="L2507" s="6">
        <v>0</v>
      </c>
      <c r="M2507" s="8"/>
    </row>
    <row r="2508" spans="8:13" ht="12.75" customHeight="1" x14ac:dyDescent="0.2">
      <c r="H2508" s="4">
        <v>43443</v>
      </c>
      <c r="I2508" s="6">
        <v>94.435981750488295</v>
      </c>
      <c r="J2508" s="6">
        <v>90.643652290538128</v>
      </c>
      <c r="K2508" s="6">
        <v>3.792329459950162</v>
      </c>
      <c r="L2508" s="6">
        <v>0</v>
      </c>
      <c r="M2508" s="8"/>
    </row>
    <row r="2509" spans="8:13" ht="12.75" customHeight="1" x14ac:dyDescent="0.2">
      <c r="H2509" s="4">
        <v>43444</v>
      </c>
      <c r="I2509" s="6">
        <v>95.614852905273409</v>
      </c>
      <c r="J2509" s="6">
        <v>91.753352406666707</v>
      </c>
      <c r="K2509" s="6">
        <v>3.8615004986067047</v>
      </c>
      <c r="L2509" s="6">
        <v>0</v>
      </c>
      <c r="M2509" s="8"/>
    </row>
    <row r="2510" spans="8:13" ht="12.75" customHeight="1" x14ac:dyDescent="0.2">
      <c r="H2510" s="4">
        <v>43445</v>
      </c>
      <c r="I2510" s="6">
        <v>95.289878845214815</v>
      </c>
      <c r="J2510" s="6">
        <v>92.334450009961131</v>
      </c>
      <c r="K2510" s="6">
        <v>2.9554288352536813</v>
      </c>
      <c r="L2510" s="6">
        <v>0</v>
      </c>
      <c r="M2510" s="8"/>
    </row>
    <row r="2511" spans="8:13" ht="12.75" customHeight="1" x14ac:dyDescent="0.2">
      <c r="H2511" s="4">
        <v>43446</v>
      </c>
      <c r="I2511" s="6">
        <v>94.705192565917997</v>
      </c>
      <c r="J2511" s="6">
        <v>91.619919809450309</v>
      </c>
      <c r="K2511" s="6">
        <v>3.0852727564676909</v>
      </c>
      <c r="L2511" s="6">
        <v>0</v>
      </c>
      <c r="M2511" s="8"/>
    </row>
    <row r="2512" spans="8:13" ht="12.75" customHeight="1" x14ac:dyDescent="0.2">
      <c r="H2512" s="4">
        <v>43447</v>
      </c>
      <c r="I2512" s="6">
        <v>92.973762512207003</v>
      </c>
      <c r="J2512" s="6">
        <v>89.490446610948425</v>
      </c>
      <c r="K2512" s="6">
        <v>3.483315901258571</v>
      </c>
      <c r="L2512" s="6">
        <v>0</v>
      </c>
      <c r="M2512" s="8"/>
    </row>
    <row r="2513" spans="8:13" ht="12.75" customHeight="1" x14ac:dyDescent="0.2">
      <c r="H2513" s="4">
        <v>43448</v>
      </c>
      <c r="I2513" s="6">
        <v>94.730438232421903</v>
      </c>
      <c r="J2513" s="6">
        <v>91.147234403260427</v>
      </c>
      <c r="K2513" s="6">
        <v>3.5832038291614734</v>
      </c>
      <c r="L2513" s="6">
        <v>0</v>
      </c>
      <c r="M2513" s="8"/>
    </row>
    <row r="2514" spans="8:13" ht="12.75" customHeight="1" x14ac:dyDescent="0.2">
      <c r="H2514" s="4">
        <v>43449</v>
      </c>
      <c r="I2514" s="6">
        <v>99.267982482910213</v>
      </c>
      <c r="J2514" s="6">
        <v>94.311011435116853</v>
      </c>
      <c r="K2514" s="6">
        <v>4.9569710477933526</v>
      </c>
      <c r="L2514" s="6">
        <v>0</v>
      </c>
      <c r="M2514" s="8"/>
    </row>
    <row r="2515" spans="8:13" ht="12.75" customHeight="1" x14ac:dyDescent="0.2">
      <c r="H2515" s="4">
        <v>43450</v>
      </c>
      <c r="I2515" s="6">
        <v>99.094482421874986</v>
      </c>
      <c r="J2515" s="6">
        <v>93.964801767448904</v>
      </c>
      <c r="K2515" s="6">
        <v>5.1296806544260782</v>
      </c>
      <c r="L2515" s="6">
        <v>0</v>
      </c>
      <c r="M2515" s="8"/>
    </row>
    <row r="2516" spans="8:13" ht="12.75" customHeight="1" x14ac:dyDescent="0.2">
      <c r="H2516" s="4">
        <v>43451</v>
      </c>
      <c r="I2516" s="6">
        <v>98.065536499023409</v>
      </c>
      <c r="J2516" s="6">
        <v>92.511936595320662</v>
      </c>
      <c r="K2516" s="6">
        <v>5.553599903702743</v>
      </c>
      <c r="L2516" s="6">
        <v>0</v>
      </c>
      <c r="M2516" s="8"/>
    </row>
    <row r="2517" spans="8:13" ht="12.75" customHeight="1" x14ac:dyDescent="0.2">
      <c r="H2517" s="4">
        <v>43452</v>
      </c>
      <c r="I2517" s="6">
        <v>100.73988342285199</v>
      </c>
      <c r="J2517" s="6">
        <v>95.426218149820613</v>
      </c>
      <c r="K2517" s="6">
        <v>5.3136652730313809</v>
      </c>
      <c r="L2517" s="6">
        <v>0</v>
      </c>
      <c r="M2517" s="8"/>
    </row>
    <row r="2518" spans="8:13" ht="12.75" customHeight="1" x14ac:dyDescent="0.2">
      <c r="H2518" s="4">
        <v>43453</v>
      </c>
      <c r="I2518" s="6">
        <v>100.52194976806598</v>
      </c>
      <c r="J2518" s="6">
        <v>96.575672126766477</v>
      </c>
      <c r="K2518" s="6">
        <v>3.9462776412995062</v>
      </c>
      <c r="L2518" s="6">
        <v>0</v>
      </c>
      <c r="M2518" s="8"/>
    </row>
    <row r="2519" spans="8:13" ht="12.75" customHeight="1" x14ac:dyDescent="0.2">
      <c r="H2519" s="4">
        <v>43454</v>
      </c>
      <c r="I2519" s="6">
        <v>99.849929809570284</v>
      </c>
      <c r="J2519" s="6">
        <v>95.615035895524855</v>
      </c>
      <c r="K2519" s="6">
        <v>4.2348939140454336</v>
      </c>
      <c r="L2519" s="6">
        <v>0</v>
      </c>
      <c r="M2519" s="8"/>
    </row>
    <row r="2520" spans="8:13" ht="12.75" customHeight="1" x14ac:dyDescent="0.2">
      <c r="H2520" s="4">
        <v>43455</v>
      </c>
      <c r="I2520" s="6">
        <v>100.61843109130901</v>
      </c>
      <c r="J2520" s="6">
        <v>99.064832746744642</v>
      </c>
      <c r="K2520" s="6">
        <v>1.5535983445643611</v>
      </c>
      <c r="L2520" s="6">
        <v>0</v>
      </c>
      <c r="M2520" s="8"/>
    </row>
    <row r="2521" spans="8:13" ht="12.75" customHeight="1" x14ac:dyDescent="0.2">
      <c r="H2521" s="4">
        <v>43456</v>
      </c>
      <c r="I2521" s="6">
        <v>96.790496826171918</v>
      </c>
      <c r="J2521" s="6">
        <v>98.236152131948472</v>
      </c>
      <c r="K2521" s="6">
        <v>-1.4456553057765562</v>
      </c>
      <c r="L2521" s="6">
        <v>0</v>
      </c>
      <c r="M2521" s="8"/>
    </row>
    <row r="2522" spans="8:13" ht="12.75" customHeight="1" x14ac:dyDescent="0.2">
      <c r="H2522" s="4">
        <v>43457</v>
      </c>
      <c r="I2522" s="6">
        <v>93.49211883544919</v>
      </c>
      <c r="J2522" s="6">
        <v>94.63719227343384</v>
      </c>
      <c r="K2522" s="6">
        <v>-1.1450734379846468</v>
      </c>
      <c r="L2522" s="6">
        <v>0</v>
      </c>
      <c r="M2522" s="8"/>
    </row>
    <row r="2523" spans="8:13" ht="12.75" customHeight="1" x14ac:dyDescent="0.2">
      <c r="H2523" s="4">
        <v>43458</v>
      </c>
      <c r="I2523" s="6">
        <v>92.366691589355497</v>
      </c>
      <c r="J2523" s="6">
        <v>93.378115628866794</v>
      </c>
      <c r="K2523" s="6">
        <v>-1.0114240395112946</v>
      </c>
      <c r="L2523" s="6">
        <v>0</v>
      </c>
      <c r="M2523" s="8"/>
    </row>
    <row r="2524" spans="8:13" ht="12.75" customHeight="1" x14ac:dyDescent="0.2">
      <c r="H2524" s="4">
        <v>43459</v>
      </c>
      <c r="I2524" s="6">
        <v>92.283843994140597</v>
      </c>
      <c r="J2524" s="6">
        <v>95.39459481823225</v>
      </c>
      <c r="K2524" s="6">
        <v>-3.110750824091657</v>
      </c>
      <c r="L2524" s="6">
        <v>0</v>
      </c>
      <c r="M2524" s="8"/>
    </row>
    <row r="2525" spans="8:13" ht="12.75" customHeight="1" x14ac:dyDescent="0.2">
      <c r="H2525" s="4">
        <v>43460</v>
      </c>
      <c r="I2525" s="6">
        <v>92.855812072753906</v>
      </c>
      <c r="J2525" s="6">
        <v>95.634748209037369</v>
      </c>
      <c r="K2525" s="6">
        <v>-2.7789361362834573</v>
      </c>
      <c r="L2525" s="6">
        <v>0</v>
      </c>
      <c r="M2525" s="8"/>
    </row>
    <row r="2526" spans="8:13" ht="12.75" customHeight="1" x14ac:dyDescent="0.2">
      <c r="H2526" s="4">
        <v>43461</v>
      </c>
      <c r="I2526" s="6">
        <v>92.448692321777315</v>
      </c>
      <c r="J2526" s="6">
        <v>94.867784429584916</v>
      </c>
      <c r="K2526" s="6">
        <v>-2.419092107807606</v>
      </c>
      <c r="L2526" s="6">
        <v>0</v>
      </c>
      <c r="M2526" s="8"/>
    </row>
    <row r="2527" spans="8:13" ht="12.75" customHeight="1" x14ac:dyDescent="0.2">
      <c r="H2527" s="4">
        <v>43462</v>
      </c>
      <c r="I2527" s="6">
        <v>90.910018920898395</v>
      </c>
      <c r="J2527" s="6">
        <v>92.659505104175437</v>
      </c>
      <c r="K2527" s="6">
        <v>-1.7494861832770425</v>
      </c>
      <c r="L2527" s="6">
        <v>0</v>
      </c>
      <c r="M2527" s="8"/>
    </row>
    <row r="2528" spans="8:13" ht="12.75" customHeight="1" x14ac:dyDescent="0.2">
      <c r="H2528" s="4">
        <v>43463</v>
      </c>
      <c r="I2528" s="6">
        <v>90.271553039550795</v>
      </c>
      <c r="J2528" s="6">
        <v>93.600487265469596</v>
      </c>
      <c r="K2528" s="6">
        <v>-3.3289342259187942</v>
      </c>
      <c r="L2528" s="6">
        <v>0</v>
      </c>
      <c r="M2528" s="8"/>
    </row>
    <row r="2529" spans="8:13" ht="12.75" customHeight="1" x14ac:dyDescent="0.2">
      <c r="H2529" s="4">
        <v>43464</v>
      </c>
      <c r="I2529" s="6">
        <v>85.672248840332003</v>
      </c>
      <c r="J2529" s="6">
        <v>87.162739296853701</v>
      </c>
      <c r="K2529" s="6">
        <v>-1.4904904565216923</v>
      </c>
      <c r="L2529" s="6">
        <v>0</v>
      </c>
      <c r="M2529" s="8"/>
    </row>
    <row r="2530" spans="8:13" ht="12.75" customHeight="1" x14ac:dyDescent="0.2">
      <c r="H2530" s="4">
        <v>43465</v>
      </c>
      <c r="I2530" s="6">
        <v>86.154823303222685</v>
      </c>
      <c r="J2530" s="6">
        <v>86.635564932600801</v>
      </c>
      <c r="K2530" s="6">
        <v>-0.48074162937811304</v>
      </c>
      <c r="L2530" s="6">
        <v>0</v>
      </c>
      <c r="M2530" s="8"/>
    </row>
    <row r="2531" spans="8:13" ht="12.75" customHeight="1" x14ac:dyDescent="0.2">
      <c r="H2531" s="4">
        <v>43466</v>
      </c>
      <c r="I2531" s="6">
        <v>87.065788269042983</v>
      </c>
      <c r="J2531" s="6">
        <v>89.048376950900462</v>
      </c>
      <c r="K2531" s="6">
        <v>-1.9825886818574803</v>
      </c>
      <c r="L2531" s="6">
        <v>0</v>
      </c>
      <c r="M2531" s="8"/>
    </row>
    <row r="2532" spans="8:13" ht="12.75" customHeight="1" x14ac:dyDescent="0.2">
      <c r="H2532" s="4">
        <v>43467</v>
      </c>
      <c r="I2532" s="6">
        <v>84.427581787109403</v>
      </c>
      <c r="J2532" s="6">
        <v>86.914219184248751</v>
      </c>
      <c r="K2532" s="6">
        <v>-2.4866373971393512</v>
      </c>
      <c r="L2532" s="6">
        <v>0</v>
      </c>
      <c r="M2532" s="8"/>
    </row>
    <row r="2533" spans="8:13" ht="12.75" customHeight="1" x14ac:dyDescent="0.2">
      <c r="H2533" s="4">
        <v>43468</v>
      </c>
      <c r="I2533" s="6">
        <v>83.532981872558594</v>
      </c>
      <c r="J2533" s="6">
        <v>86.742969902104022</v>
      </c>
      <c r="K2533" s="6">
        <v>-3.2099880295454244</v>
      </c>
      <c r="L2533" s="6">
        <v>0</v>
      </c>
      <c r="M2533" s="8"/>
    </row>
    <row r="2534" spans="8:13" ht="12.75" customHeight="1" x14ac:dyDescent="0.2">
      <c r="H2534" s="4">
        <v>43469</v>
      </c>
      <c r="I2534" s="6">
        <v>83.352363586425795</v>
      </c>
      <c r="J2534" s="6">
        <v>86.996431024371176</v>
      </c>
      <c r="K2534" s="6">
        <v>-3.6440674379453859</v>
      </c>
      <c r="L2534" s="6">
        <v>0</v>
      </c>
      <c r="M2534" s="8"/>
    </row>
    <row r="2535" spans="8:13" ht="12.75" customHeight="1" x14ac:dyDescent="0.2">
      <c r="H2535" s="4">
        <v>43470</v>
      </c>
      <c r="I2535" s="6">
        <v>82.225006103515597</v>
      </c>
      <c r="J2535" s="6">
        <v>87.797975549992998</v>
      </c>
      <c r="K2535" s="6">
        <v>-5.5729694464773996</v>
      </c>
      <c r="L2535" s="6">
        <v>0</v>
      </c>
      <c r="M2535" s="8"/>
    </row>
    <row r="2536" spans="8:13" ht="12.75" customHeight="1" x14ac:dyDescent="0.2">
      <c r="H2536" s="4">
        <v>43471</v>
      </c>
      <c r="I2536" s="6">
        <v>77.826461791992188</v>
      </c>
      <c r="J2536" s="6">
        <v>85.871727645160064</v>
      </c>
      <c r="K2536" s="6">
        <v>-8.0452658531678729</v>
      </c>
      <c r="L2536" s="6">
        <v>0</v>
      </c>
      <c r="M2536" s="8"/>
    </row>
    <row r="2537" spans="8:13" ht="12.75" customHeight="1" x14ac:dyDescent="0.2">
      <c r="H2537" s="4">
        <v>43472</v>
      </c>
      <c r="I2537" s="6">
        <v>76.351654052734418</v>
      </c>
      <c r="J2537" s="6">
        <v>83.384915327454848</v>
      </c>
      <c r="K2537" s="6">
        <v>-7.0332612747204299</v>
      </c>
      <c r="L2537" s="6">
        <v>0</v>
      </c>
      <c r="M2537" s="8"/>
    </row>
    <row r="2538" spans="8:13" ht="12.75" customHeight="1" x14ac:dyDescent="0.2">
      <c r="H2538" s="4">
        <v>43473</v>
      </c>
      <c r="I2538" s="6">
        <v>79.170753479003906</v>
      </c>
      <c r="J2538" s="6">
        <v>87.008616974112357</v>
      </c>
      <c r="K2538" s="6">
        <v>-7.8378634951084472</v>
      </c>
      <c r="L2538" s="6">
        <v>0</v>
      </c>
      <c r="M2538" s="8"/>
    </row>
    <row r="2539" spans="8:13" ht="12.75" customHeight="1" x14ac:dyDescent="0.2">
      <c r="H2539" s="4">
        <v>43474</v>
      </c>
      <c r="I2539" s="6">
        <v>78.245887756347699</v>
      </c>
      <c r="J2539" s="6">
        <v>85.770715380252142</v>
      </c>
      <c r="K2539" s="6">
        <v>-7.5248276239044447</v>
      </c>
      <c r="L2539" s="6">
        <v>0</v>
      </c>
      <c r="M2539" s="8"/>
    </row>
    <row r="2540" spans="8:13" ht="12.75" customHeight="1" x14ac:dyDescent="0.2">
      <c r="H2540" s="4">
        <v>43475</v>
      </c>
      <c r="I2540" s="6">
        <v>79.281578063964787</v>
      </c>
      <c r="J2540" s="6">
        <v>86.881778164900936</v>
      </c>
      <c r="K2540" s="6">
        <v>-7.6002001009361422</v>
      </c>
      <c r="L2540" s="6">
        <v>0</v>
      </c>
      <c r="M2540" s="8"/>
    </row>
    <row r="2541" spans="8:13" ht="12.75" customHeight="1" x14ac:dyDescent="0.2">
      <c r="H2541" s="4">
        <v>43476</v>
      </c>
      <c r="I2541" s="6">
        <v>79.997573852539105</v>
      </c>
      <c r="J2541" s="6">
        <v>88.804674545033137</v>
      </c>
      <c r="K2541" s="6">
        <v>-8.8071006924940374</v>
      </c>
      <c r="L2541" s="6">
        <v>0</v>
      </c>
      <c r="M2541" s="8"/>
    </row>
    <row r="2542" spans="8:13" ht="12.75" customHeight="1" x14ac:dyDescent="0.2">
      <c r="H2542" s="4">
        <v>43477</v>
      </c>
      <c r="I2542" s="6">
        <v>80.048416137695298</v>
      </c>
      <c r="J2542" s="6">
        <v>89.56097966584457</v>
      </c>
      <c r="K2542" s="6">
        <v>-9.5125635281492755</v>
      </c>
      <c r="L2542" s="6">
        <v>0</v>
      </c>
      <c r="M2542" s="8"/>
    </row>
    <row r="2543" spans="8:13" ht="12.75" customHeight="1" x14ac:dyDescent="0.2">
      <c r="H2543" s="4">
        <v>43478</v>
      </c>
      <c r="I2543" s="6">
        <v>78.451194763183594</v>
      </c>
      <c r="J2543" s="6">
        <v>87.25349581435529</v>
      </c>
      <c r="K2543" s="6">
        <v>-8.8023010511717033</v>
      </c>
      <c r="L2543" s="6">
        <v>0</v>
      </c>
      <c r="M2543" s="8"/>
    </row>
    <row r="2544" spans="8:13" ht="12.75" customHeight="1" x14ac:dyDescent="0.2">
      <c r="H2544" s="4">
        <v>43479</v>
      </c>
      <c r="I2544" s="6">
        <v>77.559020996093807</v>
      </c>
      <c r="J2544" s="6">
        <v>86.184511411260274</v>
      </c>
      <c r="K2544" s="6">
        <v>-8.6254904151664675</v>
      </c>
      <c r="L2544" s="6">
        <v>0</v>
      </c>
      <c r="M2544" s="8"/>
    </row>
    <row r="2545" spans="8:13" ht="12.75" customHeight="1" x14ac:dyDescent="0.2">
      <c r="H2545" s="4">
        <v>43480</v>
      </c>
      <c r="I2545" s="6">
        <v>81.915649414062514</v>
      </c>
      <c r="J2545" s="6">
        <v>91.924565370382538</v>
      </c>
      <c r="K2545" s="6">
        <v>-10.008915956320029</v>
      </c>
      <c r="L2545" s="6">
        <v>0</v>
      </c>
      <c r="M2545" s="8"/>
    </row>
    <row r="2546" spans="8:13" ht="12.75" customHeight="1" x14ac:dyDescent="0.2">
      <c r="H2546" s="4">
        <v>43481</v>
      </c>
      <c r="I2546" s="6">
        <v>82.326499938964815</v>
      </c>
      <c r="J2546" s="6">
        <v>94.78984875603615</v>
      </c>
      <c r="K2546" s="6">
        <v>-12.46334881707134</v>
      </c>
      <c r="L2546" s="6">
        <v>0</v>
      </c>
      <c r="M2546" s="8"/>
    </row>
    <row r="2547" spans="8:13" ht="12.75" customHeight="1" x14ac:dyDescent="0.2">
      <c r="H2547" s="4">
        <v>43482</v>
      </c>
      <c r="I2547" s="6">
        <v>80.547988891601605</v>
      </c>
      <c r="J2547" s="6">
        <v>92.280998892165982</v>
      </c>
      <c r="K2547" s="6">
        <v>-11.733010000564372</v>
      </c>
      <c r="L2547" s="6">
        <v>0</v>
      </c>
      <c r="M2547" s="8"/>
    </row>
    <row r="2548" spans="8:13" ht="12.75" customHeight="1" x14ac:dyDescent="0.2">
      <c r="H2548" s="4">
        <v>43483</v>
      </c>
      <c r="I2548" s="6">
        <v>80.822166442871094</v>
      </c>
      <c r="J2548" s="6">
        <v>91.028185438131572</v>
      </c>
      <c r="K2548" s="6">
        <v>-10.206018995260484</v>
      </c>
      <c r="L2548" s="6">
        <v>0</v>
      </c>
      <c r="M2548" s="8"/>
    </row>
    <row r="2549" spans="8:13" ht="12.75" customHeight="1" x14ac:dyDescent="0.2">
      <c r="H2549" s="4">
        <v>43484</v>
      </c>
      <c r="I2549" s="6">
        <v>82.135093688964787</v>
      </c>
      <c r="J2549" s="6">
        <v>92.531636264493784</v>
      </c>
      <c r="K2549" s="6">
        <v>-10.396542575528997</v>
      </c>
      <c r="L2549" s="6">
        <v>0</v>
      </c>
      <c r="M2549" s="8"/>
    </row>
    <row r="2550" spans="8:13" ht="12.75" customHeight="1" x14ac:dyDescent="0.2">
      <c r="H2550" s="4">
        <v>43485</v>
      </c>
      <c r="I2550" s="6">
        <v>80.785018920898395</v>
      </c>
      <c r="J2550" s="6">
        <v>89.436502695737062</v>
      </c>
      <c r="K2550" s="6">
        <v>-8.6514837748386686</v>
      </c>
      <c r="L2550" s="6">
        <v>0</v>
      </c>
      <c r="M2550" s="8"/>
    </row>
    <row r="2551" spans="8:13" ht="12.75" customHeight="1" x14ac:dyDescent="0.2">
      <c r="H2551" s="4">
        <v>43486</v>
      </c>
      <c r="I2551" s="6">
        <v>82.137611389160199</v>
      </c>
      <c r="J2551" s="6">
        <v>87.299860258223504</v>
      </c>
      <c r="K2551" s="6">
        <v>-5.1622488690633039</v>
      </c>
      <c r="L2551" s="6">
        <v>0</v>
      </c>
      <c r="M2551" s="8"/>
    </row>
    <row r="2552" spans="8:13" ht="12.75" customHeight="1" x14ac:dyDescent="0.2">
      <c r="H2552" s="4">
        <v>43487</v>
      </c>
      <c r="I2552" s="6">
        <v>84.807296752929702</v>
      </c>
      <c r="J2552" s="6">
        <v>90.072803453097919</v>
      </c>
      <c r="K2552" s="6">
        <v>-5.2655067001682188</v>
      </c>
      <c r="L2552" s="6">
        <v>0</v>
      </c>
      <c r="M2552" s="8"/>
    </row>
    <row r="2553" spans="8:13" ht="12.75" customHeight="1" x14ac:dyDescent="0.2">
      <c r="H2553" s="4">
        <v>43488</v>
      </c>
      <c r="I2553" s="6">
        <v>86.483108520507784</v>
      </c>
      <c r="J2553" s="6">
        <v>90.52677935906793</v>
      </c>
      <c r="K2553" s="6">
        <v>-4.0436708385601454</v>
      </c>
      <c r="L2553" s="6">
        <v>0</v>
      </c>
      <c r="M2553" s="8"/>
    </row>
    <row r="2554" spans="8:13" ht="12.75" customHeight="1" x14ac:dyDescent="0.2">
      <c r="H2554" s="4">
        <v>43489</v>
      </c>
      <c r="I2554" s="6">
        <v>89.980781555175795</v>
      </c>
      <c r="J2554" s="6">
        <v>92.310014838691515</v>
      </c>
      <c r="K2554" s="6">
        <v>-2.329233283515721</v>
      </c>
      <c r="L2554" s="6">
        <v>0</v>
      </c>
      <c r="M2554" s="8"/>
    </row>
    <row r="2555" spans="8:13" ht="12.75" customHeight="1" x14ac:dyDescent="0.2">
      <c r="H2555" s="4">
        <v>43490</v>
      </c>
      <c r="I2555" s="6">
        <v>91.571563720703082</v>
      </c>
      <c r="J2555" s="6">
        <v>93.217512551466157</v>
      </c>
      <c r="K2555" s="6">
        <v>-1.6459488307630703</v>
      </c>
      <c r="L2555" s="6">
        <v>0</v>
      </c>
      <c r="M2555" s="8"/>
    </row>
    <row r="2556" spans="8:13" ht="12.75" customHeight="1" x14ac:dyDescent="0.2">
      <c r="H2556" s="4">
        <v>43491</v>
      </c>
      <c r="I2556" s="6">
        <v>93.168823242187514</v>
      </c>
      <c r="J2556" s="6">
        <v>95.964310167301875</v>
      </c>
      <c r="K2556" s="6">
        <v>-2.7954869251143575</v>
      </c>
      <c r="L2556" s="6">
        <v>0</v>
      </c>
      <c r="M2556" s="8"/>
    </row>
    <row r="2557" spans="8:13" ht="12.75" customHeight="1" x14ac:dyDescent="0.2">
      <c r="H2557" s="4">
        <v>43492</v>
      </c>
      <c r="I2557" s="6">
        <v>93.36978912353517</v>
      </c>
      <c r="J2557" s="6">
        <v>96.247318137928289</v>
      </c>
      <c r="K2557" s="6">
        <v>-2.877529014393112</v>
      </c>
      <c r="L2557" s="6">
        <v>0</v>
      </c>
      <c r="M2557" s="8"/>
    </row>
    <row r="2558" spans="8:13" ht="12.75" customHeight="1" x14ac:dyDescent="0.2">
      <c r="H2558" s="4">
        <v>43493</v>
      </c>
      <c r="I2558" s="6">
        <v>91.794212341308594</v>
      </c>
      <c r="J2558" s="6">
        <v>92.450566532209493</v>
      </c>
      <c r="K2558" s="6">
        <v>-0.65635419090090441</v>
      </c>
      <c r="L2558" s="6">
        <v>0</v>
      </c>
      <c r="M2558" s="8"/>
    </row>
    <row r="2559" spans="8:13" ht="12.75" customHeight="1" x14ac:dyDescent="0.2">
      <c r="H2559" s="4">
        <v>43494</v>
      </c>
      <c r="I2559" s="6">
        <v>95.794120788574205</v>
      </c>
      <c r="J2559" s="6">
        <v>96.80221394944364</v>
      </c>
      <c r="K2559" s="6">
        <v>-1.0080931608694328</v>
      </c>
      <c r="L2559" s="6">
        <v>0</v>
      </c>
      <c r="M2559" s="8"/>
    </row>
    <row r="2560" spans="8:13" ht="12.75" customHeight="1" x14ac:dyDescent="0.2">
      <c r="H2560" s="4">
        <v>43495</v>
      </c>
      <c r="I2560" s="6">
        <v>95.189315795898395</v>
      </c>
      <c r="J2560" s="6">
        <v>96.131184769844012</v>
      </c>
      <c r="K2560" s="6">
        <v>-0.9418689739456203</v>
      </c>
      <c r="L2560" s="6">
        <v>0</v>
      </c>
      <c r="M2560" s="8"/>
    </row>
    <row r="2561" spans="8:13" ht="12.75" customHeight="1" x14ac:dyDescent="0.2">
      <c r="H2561" s="4">
        <v>43496</v>
      </c>
      <c r="I2561" s="6">
        <v>95.500137329101605</v>
      </c>
      <c r="J2561" s="6">
        <v>94.626519958377145</v>
      </c>
      <c r="K2561" s="6">
        <v>0.87361737072445611</v>
      </c>
      <c r="L2561" s="6">
        <v>0</v>
      </c>
      <c r="M2561" s="8"/>
    </row>
    <row r="2562" spans="8:13" ht="12.75" customHeight="1" x14ac:dyDescent="0.2">
      <c r="H2562" s="4">
        <v>43497</v>
      </c>
      <c r="I2562" s="6">
        <v>102.16827392578099</v>
      </c>
      <c r="J2562" s="6">
        <v>99.610491257828613</v>
      </c>
      <c r="K2562" s="6">
        <v>2.5577826679523739</v>
      </c>
      <c r="L2562" s="6">
        <v>0</v>
      </c>
      <c r="M2562" s="8"/>
    </row>
    <row r="2563" spans="8:13" ht="12.75" customHeight="1" x14ac:dyDescent="0.2">
      <c r="H2563" s="4">
        <v>43498</v>
      </c>
      <c r="I2563" s="6">
        <v>102.998489379883</v>
      </c>
      <c r="J2563" s="6">
        <v>98.150412589603391</v>
      </c>
      <c r="K2563" s="6">
        <v>4.8480767902795998</v>
      </c>
      <c r="L2563" s="6">
        <v>0</v>
      </c>
      <c r="M2563" s="8"/>
    </row>
    <row r="2564" spans="8:13" ht="12.75" customHeight="1" x14ac:dyDescent="0.2">
      <c r="H2564" s="4">
        <v>43499</v>
      </c>
      <c r="I2564" s="6">
        <v>105.38027954101599</v>
      </c>
      <c r="J2564" s="6">
        <v>100.55176582358979</v>
      </c>
      <c r="K2564" s="6">
        <v>4.8285137174262074</v>
      </c>
      <c r="L2564" s="6">
        <v>0</v>
      </c>
      <c r="M2564" s="8"/>
    </row>
    <row r="2565" spans="8:13" ht="12.75" customHeight="1" x14ac:dyDescent="0.2">
      <c r="H2565" s="4">
        <v>43500</v>
      </c>
      <c r="I2565" s="6">
        <v>104.02082824707</v>
      </c>
      <c r="J2565" s="6">
        <v>96.723293008842461</v>
      </c>
      <c r="K2565" s="6">
        <v>7.2975352382275442</v>
      </c>
      <c r="L2565" s="6">
        <v>0</v>
      </c>
      <c r="M2565" s="8"/>
    </row>
    <row r="2566" spans="8:13" ht="12.75" customHeight="1" x14ac:dyDescent="0.2">
      <c r="H2566" s="4">
        <v>43501</v>
      </c>
      <c r="I2566" s="6">
        <v>107.96441650390599</v>
      </c>
      <c r="J2566" s="6">
        <v>99.771076990020674</v>
      </c>
      <c r="K2566" s="6">
        <v>8.1933395138853271</v>
      </c>
      <c r="L2566" s="6">
        <v>0</v>
      </c>
      <c r="M2566" s="8"/>
    </row>
    <row r="2567" spans="8:13" ht="12.75" customHeight="1" x14ac:dyDescent="0.2">
      <c r="H2567" s="4">
        <v>43502</v>
      </c>
      <c r="I2567" s="6">
        <v>106.92165374755901</v>
      </c>
      <c r="J2567" s="6">
        <v>98.095847141174275</v>
      </c>
      <c r="K2567" s="6">
        <v>8.8258066063847256</v>
      </c>
      <c r="L2567" s="6">
        <v>0</v>
      </c>
      <c r="M2567" s="8"/>
    </row>
    <row r="2568" spans="8:13" ht="12.75" customHeight="1" x14ac:dyDescent="0.2">
      <c r="H2568" s="4">
        <v>43503</v>
      </c>
      <c r="I2568" s="6">
        <v>105.76847076416</v>
      </c>
      <c r="J2568" s="6">
        <v>97.741597106534584</v>
      </c>
      <c r="K2568" s="6">
        <v>8.0268736576254156</v>
      </c>
      <c r="L2568" s="6">
        <v>0</v>
      </c>
      <c r="M2568" s="8"/>
    </row>
    <row r="2569" spans="8:13" ht="12.75" customHeight="1" x14ac:dyDescent="0.2">
      <c r="H2569" s="4">
        <v>43504</v>
      </c>
      <c r="I2569" s="6">
        <v>105.505363464355</v>
      </c>
      <c r="J2569" s="6">
        <v>98.76982357429776</v>
      </c>
      <c r="K2569" s="6">
        <v>6.7355398900572414</v>
      </c>
      <c r="L2569" s="6">
        <v>0</v>
      </c>
      <c r="M2569" s="8"/>
    </row>
    <row r="2570" spans="8:13" ht="12.75" customHeight="1" x14ac:dyDescent="0.2">
      <c r="H2570" s="4">
        <v>43505</v>
      </c>
      <c r="I2570" s="6">
        <v>103.90824890136699</v>
      </c>
      <c r="J2570" s="6">
        <v>97.815465945502353</v>
      </c>
      <c r="K2570" s="6">
        <v>6.0927829558646422</v>
      </c>
      <c r="L2570" s="6">
        <v>0</v>
      </c>
      <c r="M2570" s="8"/>
    </row>
    <row r="2571" spans="8:13" ht="12.75" customHeight="1" x14ac:dyDescent="0.2">
      <c r="H2571" s="4">
        <v>43506</v>
      </c>
      <c r="I2571" s="6">
        <v>99.023399353027301</v>
      </c>
      <c r="J2571" s="6">
        <v>92.599398231851126</v>
      </c>
      <c r="K2571" s="6">
        <v>6.4240011211761701</v>
      </c>
      <c r="L2571" s="6">
        <v>0</v>
      </c>
      <c r="M2571" s="8"/>
    </row>
    <row r="2572" spans="8:13" ht="12.75" customHeight="1" x14ac:dyDescent="0.2">
      <c r="H2572" s="4">
        <v>43507</v>
      </c>
      <c r="I2572" s="6">
        <v>97.088737487792997</v>
      </c>
      <c r="J2572" s="6">
        <v>90.958179449334779</v>
      </c>
      <c r="K2572" s="6">
        <v>6.1305580384582177</v>
      </c>
      <c r="L2572" s="6">
        <v>0</v>
      </c>
      <c r="M2572" s="8"/>
    </row>
    <row r="2573" spans="8:13" ht="12.75" customHeight="1" x14ac:dyDescent="0.2">
      <c r="H2573" s="4">
        <v>43508</v>
      </c>
      <c r="I2573" s="6">
        <v>97.945556640625</v>
      </c>
      <c r="J2573" s="6">
        <v>88.840286583944078</v>
      </c>
      <c r="K2573" s="6">
        <v>9.1052700566809293</v>
      </c>
      <c r="L2573" s="6">
        <v>0</v>
      </c>
      <c r="M2573" s="8"/>
    </row>
    <row r="2574" spans="8:13" ht="12.75" customHeight="1" x14ac:dyDescent="0.2">
      <c r="H2574" s="4">
        <v>43509</v>
      </c>
      <c r="I2574" s="6">
        <v>98.096885681152301</v>
      </c>
      <c r="J2574" s="6">
        <v>86.047021708070645</v>
      </c>
      <c r="K2574" s="6">
        <v>12.049863973081653</v>
      </c>
      <c r="L2574" s="6">
        <v>0</v>
      </c>
      <c r="M2574" s="8"/>
    </row>
    <row r="2575" spans="8:13" ht="12.75" customHeight="1" x14ac:dyDescent="0.2">
      <c r="H2575" s="4">
        <v>43510</v>
      </c>
      <c r="I2575" s="6">
        <v>97.125556945800795</v>
      </c>
      <c r="J2575" s="6">
        <v>83.709170207556625</v>
      </c>
      <c r="K2575" s="6">
        <v>13.416386738244174</v>
      </c>
      <c r="L2575" s="6">
        <v>0</v>
      </c>
      <c r="M2575" s="8"/>
    </row>
    <row r="2576" spans="8:13" ht="12.75" customHeight="1" x14ac:dyDescent="0.2">
      <c r="H2576" s="4">
        <v>43511</v>
      </c>
      <c r="I2576" s="6">
        <v>96.854743957519503</v>
      </c>
      <c r="J2576" s="6">
        <v>82.830454224374321</v>
      </c>
      <c r="K2576" s="6">
        <v>14.024289733145181</v>
      </c>
      <c r="L2576" s="6">
        <v>0</v>
      </c>
      <c r="M2576" s="8"/>
    </row>
    <row r="2577" spans="8:13" ht="12.75" customHeight="1" x14ac:dyDescent="0.2">
      <c r="H2577" s="4">
        <v>43512</v>
      </c>
      <c r="I2577" s="6">
        <v>95.075950622558594</v>
      </c>
      <c r="J2577" s="6">
        <v>81.261100407425516</v>
      </c>
      <c r="K2577" s="6">
        <v>13.814850215133081</v>
      </c>
      <c r="L2577" s="6">
        <v>0</v>
      </c>
      <c r="M2577" s="8"/>
    </row>
    <row r="2578" spans="8:13" ht="12.75" customHeight="1" x14ac:dyDescent="0.2">
      <c r="H2578" s="4">
        <v>43513</v>
      </c>
      <c r="I2578" s="6">
        <v>93.165069580078097</v>
      </c>
      <c r="J2578" s="6">
        <v>81.389988264751437</v>
      </c>
      <c r="K2578" s="6">
        <v>11.775081315326661</v>
      </c>
      <c r="L2578" s="6">
        <v>0</v>
      </c>
      <c r="M2578" s="8"/>
    </row>
    <row r="2579" spans="8:13" ht="12.75" customHeight="1" x14ac:dyDescent="0.2">
      <c r="H2579" s="4">
        <v>43514</v>
      </c>
      <c r="I2579" s="6">
        <v>87.750259399414105</v>
      </c>
      <c r="J2579" s="6">
        <v>77.613473745649344</v>
      </c>
      <c r="K2579" s="6">
        <v>10.136785653764758</v>
      </c>
      <c r="L2579" s="6">
        <v>0</v>
      </c>
      <c r="M2579" s="8"/>
    </row>
    <row r="2580" spans="8:13" ht="12.75" customHeight="1" x14ac:dyDescent="0.2">
      <c r="H2580" s="4">
        <v>43515</v>
      </c>
      <c r="I2580" s="6">
        <v>87.980819702148381</v>
      </c>
      <c r="J2580" s="6">
        <v>77.756114635998244</v>
      </c>
      <c r="K2580" s="6">
        <v>10.224705066150143</v>
      </c>
      <c r="L2580" s="6">
        <v>0</v>
      </c>
      <c r="M2580" s="8"/>
    </row>
    <row r="2581" spans="8:13" ht="12.75" customHeight="1" x14ac:dyDescent="0.2">
      <c r="H2581" s="4">
        <v>43516</v>
      </c>
      <c r="I2581" s="6">
        <v>88.789688110351605</v>
      </c>
      <c r="J2581" s="6">
        <v>78.091095449901744</v>
      </c>
      <c r="K2581" s="6">
        <v>10.69859266044986</v>
      </c>
      <c r="L2581" s="6">
        <v>0</v>
      </c>
      <c r="M2581" s="8"/>
    </row>
    <row r="2582" spans="8:13" ht="12.75" customHeight="1" x14ac:dyDescent="0.2">
      <c r="H2582" s="4">
        <v>43517</v>
      </c>
      <c r="I2582" s="6">
        <v>88.47776031494142</v>
      </c>
      <c r="J2582" s="6">
        <v>77.399008932672842</v>
      </c>
      <c r="K2582" s="6">
        <v>11.078751382268575</v>
      </c>
      <c r="L2582" s="6">
        <v>0</v>
      </c>
      <c r="M2582" s="8"/>
    </row>
    <row r="2583" spans="8:13" ht="12.75" customHeight="1" x14ac:dyDescent="0.2">
      <c r="H2583" s="4">
        <v>43518</v>
      </c>
      <c r="I2583" s="6">
        <v>92.208366394042997</v>
      </c>
      <c r="J2583" s="6">
        <v>79.293546829838675</v>
      </c>
      <c r="K2583" s="6">
        <v>12.914819564204327</v>
      </c>
      <c r="L2583" s="6">
        <v>0</v>
      </c>
      <c r="M2583" s="8"/>
    </row>
    <row r="2584" spans="8:13" ht="12.75" customHeight="1" x14ac:dyDescent="0.2">
      <c r="H2584" s="4">
        <v>43519</v>
      </c>
      <c r="I2584" s="6">
        <v>88.456520080566406</v>
      </c>
      <c r="J2584" s="6">
        <v>76.422501465153843</v>
      </c>
      <c r="K2584" s="6">
        <v>12.034018615412567</v>
      </c>
      <c r="L2584" s="6">
        <v>0</v>
      </c>
      <c r="M2584" s="8"/>
    </row>
    <row r="2585" spans="8:13" ht="12.75" customHeight="1" x14ac:dyDescent="0.2">
      <c r="H2585" s="4">
        <v>43520</v>
      </c>
      <c r="I2585" s="6">
        <v>85.431602478027315</v>
      </c>
      <c r="J2585" s="6">
        <v>72.645505561623949</v>
      </c>
      <c r="K2585" s="6">
        <v>12.786096916403368</v>
      </c>
      <c r="L2585" s="6">
        <v>0</v>
      </c>
      <c r="M2585" s="8"/>
    </row>
    <row r="2586" spans="8:13" ht="12.75" customHeight="1" x14ac:dyDescent="0.2">
      <c r="H2586" s="4">
        <v>43521</v>
      </c>
      <c r="I2586" s="6">
        <v>83.848358154296903</v>
      </c>
      <c r="J2586" s="6">
        <v>70.63199816627403</v>
      </c>
      <c r="K2586" s="6">
        <v>13.216359988022877</v>
      </c>
      <c r="L2586" s="6">
        <v>0</v>
      </c>
      <c r="M2586" s="8"/>
    </row>
    <row r="2587" spans="8:13" ht="12.75" customHeight="1" x14ac:dyDescent="0.2">
      <c r="H2587" s="4">
        <v>43522</v>
      </c>
      <c r="I2587" s="6">
        <v>82.264862060546918</v>
      </c>
      <c r="J2587" s="6">
        <v>70.40932424258213</v>
      </c>
      <c r="K2587" s="6">
        <v>11.855537817964786</v>
      </c>
      <c r="L2587" s="6">
        <v>0</v>
      </c>
      <c r="M2587" s="8"/>
    </row>
    <row r="2588" spans="8:13" ht="12.75" customHeight="1" x14ac:dyDescent="0.2">
      <c r="H2588" s="4">
        <v>43523</v>
      </c>
      <c r="I2588" s="6">
        <v>82.880455017089787</v>
      </c>
      <c r="J2588" s="6">
        <v>71.031530425208501</v>
      </c>
      <c r="K2588" s="6">
        <v>11.848924591881291</v>
      </c>
      <c r="L2588" s="6">
        <v>0</v>
      </c>
      <c r="M2588" s="8"/>
    </row>
    <row r="2589" spans="8:13" ht="12.75" customHeight="1" x14ac:dyDescent="0.2">
      <c r="H2589" s="4">
        <v>43524</v>
      </c>
      <c r="I2589" s="6">
        <v>83.223228454589787</v>
      </c>
      <c r="J2589" s="6">
        <v>71.833443173307074</v>
      </c>
      <c r="K2589" s="6">
        <v>11.389785281282718</v>
      </c>
      <c r="L2589" s="6">
        <v>0</v>
      </c>
      <c r="M2589" s="8"/>
    </row>
    <row r="2590" spans="8:13" ht="12.75" customHeight="1" x14ac:dyDescent="0.2">
      <c r="H2590" s="4">
        <v>43525</v>
      </c>
      <c r="I2590" s="6">
        <v>82.626045227050795</v>
      </c>
      <c r="J2590" s="6">
        <v>69.444391874413952</v>
      </c>
      <c r="K2590" s="6">
        <v>13.181653352636845</v>
      </c>
      <c r="L2590" s="6">
        <v>0</v>
      </c>
      <c r="M2590" s="8"/>
    </row>
    <row r="2591" spans="8:13" ht="12.75" customHeight="1" x14ac:dyDescent="0.2">
      <c r="H2591" s="4">
        <v>43526</v>
      </c>
      <c r="I2591" s="6">
        <v>82.397506713867188</v>
      </c>
      <c r="J2591" s="6">
        <v>66.976956467096628</v>
      </c>
      <c r="K2591" s="6">
        <v>15.420550246770558</v>
      </c>
      <c r="L2591" s="6">
        <v>0</v>
      </c>
      <c r="M2591" s="8"/>
    </row>
    <row r="2592" spans="8:13" ht="12.75" customHeight="1" x14ac:dyDescent="0.2">
      <c r="H2592" s="4">
        <v>43527</v>
      </c>
      <c r="I2592" s="6">
        <v>80.82663726806642</v>
      </c>
      <c r="J2592" s="6">
        <v>65.951625334468844</v>
      </c>
      <c r="K2592" s="6">
        <v>14.875011933597573</v>
      </c>
      <c r="L2592" s="6">
        <v>0</v>
      </c>
      <c r="M2592" s="8"/>
    </row>
    <row r="2593" spans="8:13" ht="12.75" customHeight="1" x14ac:dyDescent="0.2">
      <c r="H2593" s="4">
        <v>43528</v>
      </c>
      <c r="I2593" s="6">
        <v>80.358489990234389</v>
      </c>
      <c r="J2593" s="6">
        <v>67.409138999716518</v>
      </c>
      <c r="K2593" s="6">
        <v>12.949350990517873</v>
      </c>
      <c r="L2593" s="6">
        <v>0</v>
      </c>
      <c r="M2593" s="8"/>
    </row>
    <row r="2594" spans="8:13" ht="12.75" customHeight="1" x14ac:dyDescent="0.2">
      <c r="H2594" s="4">
        <v>43529</v>
      </c>
      <c r="I2594" s="6">
        <v>77.272865295410185</v>
      </c>
      <c r="J2594" s="6">
        <v>64.089164240143802</v>
      </c>
      <c r="K2594" s="6">
        <v>13.183701055266388</v>
      </c>
      <c r="L2594" s="6">
        <v>0</v>
      </c>
      <c r="M2594" s="8"/>
    </row>
    <row r="2595" spans="8:13" ht="12.75" customHeight="1" x14ac:dyDescent="0.2">
      <c r="H2595" s="4">
        <v>43530</v>
      </c>
      <c r="I2595" s="6">
        <v>79.577369689941392</v>
      </c>
      <c r="J2595" s="6">
        <v>67.748586172740858</v>
      </c>
      <c r="K2595" s="6">
        <v>11.828783517200531</v>
      </c>
      <c r="L2595" s="6">
        <v>0</v>
      </c>
      <c r="M2595" s="8"/>
    </row>
    <row r="2596" spans="8:13" ht="12.75" customHeight="1" x14ac:dyDescent="0.2">
      <c r="H2596" s="4">
        <v>43531</v>
      </c>
      <c r="I2596" s="6">
        <v>78.175994873046903</v>
      </c>
      <c r="J2596" s="6">
        <v>66.674412803602678</v>
      </c>
      <c r="K2596" s="6">
        <v>11.501582069444224</v>
      </c>
      <c r="L2596" s="6">
        <v>0</v>
      </c>
      <c r="M2596" s="8"/>
    </row>
    <row r="2597" spans="8:13" ht="12.75" customHeight="1" x14ac:dyDescent="0.2">
      <c r="H2597" s="4">
        <v>43532</v>
      </c>
      <c r="I2597" s="6">
        <v>79.152404785156179</v>
      </c>
      <c r="J2597" s="6">
        <v>68.061440713761982</v>
      </c>
      <c r="K2597" s="6">
        <v>11.090964071394197</v>
      </c>
      <c r="L2597" s="6">
        <v>0</v>
      </c>
      <c r="M2597" s="8"/>
    </row>
    <row r="2598" spans="8:13" ht="12.75" customHeight="1" x14ac:dyDescent="0.2">
      <c r="H2598" s="4">
        <v>43533</v>
      </c>
      <c r="I2598" s="6">
        <v>81.372886657714815</v>
      </c>
      <c r="J2598" s="6">
        <v>69.53989495014207</v>
      </c>
      <c r="K2598" s="6">
        <v>11.832991707572738</v>
      </c>
      <c r="L2598" s="6">
        <v>0</v>
      </c>
      <c r="M2598" s="8"/>
    </row>
    <row r="2599" spans="8:13" ht="12.75" customHeight="1" x14ac:dyDescent="0.2">
      <c r="H2599" s="4">
        <v>43534</v>
      </c>
      <c r="I2599" s="6">
        <v>79.152664184570284</v>
      </c>
      <c r="J2599" s="6">
        <v>66.474340381955258</v>
      </c>
      <c r="K2599" s="6">
        <v>12.678323802615031</v>
      </c>
      <c r="L2599" s="6">
        <v>0</v>
      </c>
      <c r="M2599" s="8"/>
    </row>
    <row r="2600" spans="8:13" ht="12.75" customHeight="1" x14ac:dyDescent="0.2">
      <c r="H2600" s="4">
        <v>43535</v>
      </c>
      <c r="I2600" s="6">
        <v>79.406433105468807</v>
      </c>
      <c r="J2600" s="6">
        <v>66.10427900408402</v>
      </c>
      <c r="K2600" s="6">
        <v>13.302154101384779</v>
      </c>
      <c r="L2600" s="6">
        <v>0</v>
      </c>
      <c r="M2600" s="8"/>
    </row>
    <row r="2601" spans="8:13" ht="12.75" customHeight="1" x14ac:dyDescent="0.2">
      <c r="H2601" s="4">
        <v>43536</v>
      </c>
      <c r="I2601" s="6">
        <v>83.135620117187486</v>
      </c>
      <c r="J2601" s="6">
        <v>68.708218494731668</v>
      </c>
      <c r="K2601" s="6">
        <v>14.427401622455822</v>
      </c>
      <c r="L2601" s="6">
        <v>0</v>
      </c>
      <c r="M2601" s="8"/>
    </row>
    <row r="2602" spans="8:13" ht="12.75" customHeight="1" x14ac:dyDescent="0.2">
      <c r="H2602" s="4">
        <v>43537</v>
      </c>
      <c r="I2602" s="6">
        <v>85.049736022949219</v>
      </c>
      <c r="J2602" s="6">
        <v>70.867305811028359</v>
      </c>
      <c r="K2602" s="6">
        <v>14.182430211920854</v>
      </c>
      <c r="L2602" s="6">
        <v>0</v>
      </c>
      <c r="M2602" s="8"/>
    </row>
    <row r="2603" spans="8:13" ht="12.75" customHeight="1" x14ac:dyDescent="0.2">
      <c r="H2603" s="4">
        <v>43538</v>
      </c>
      <c r="I2603" s="6">
        <v>81.727355957031207</v>
      </c>
      <c r="J2603" s="6">
        <v>64.812520989738573</v>
      </c>
      <c r="K2603" s="6">
        <v>16.914834967292634</v>
      </c>
      <c r="L2603" s="6">
        <v>0</v>
      </c>
      <c r="M2603" s="8"/>
    </row>
    <row r="2604" spans="8:13" ht="12.75" customHeight="1" x14ac:dyDescent="0.2">
      <c r="H2604" s="4">
        <v>43539</v>
      </c>
      <c r="I2604" s="6">
        <v>87.05419921875</v>
      </c>
      <c r="J2604" s="6">
        <v>70.972607911126147</v>
      </c>
      <c r="K2604" s="6">
        <v>16.081591307623853</v>
      </c>
      <c r="L2604" s="6">
        <v>0</v>
      </c>
      <c r="M2604" s="8"/>
    </row>
    <row r="2605" spans="8:13" ht="12.75" customHeight="1" x14ac:dyDescent="0.2">
      <c r="H2605" s="4">
        <v>43540</v>
      </c>
      <c r="I2605" s="6">
        <v>85.055206298828068</v>
      </c>
      <c r="J2605" s="6">
        <v>71.558079810526664</v>
      </c>
      <c r="K2605" s="6">
        <v>13.497126488301411</v>
      </c>
      <c r="L2605" s="6">
        <v>0</v>
      </c>
      <c r="M2605" s="8"/>
    </row>
    <row r="2606" spans="8:13" ht="12.75" customHeight="1" x14ac:dyDescent="0.2">
      <c r="H2606" s="4">
        <v>43541</v>
      </c>
      <c r="I2606" s="6">
        <v>85.314865112304702</v>
      </c>
      <c r="J2606" s="6">
        <v>71.688721517673912</v>
      </c>
      <c r="K2606" s="6">
        <v>13.626143594630793</v>
      </c>
      <c r="L2606" s="6">
        <v>0</v>
      </c>
      <c r="M2606" s="8"/>
    </row>
    <row r="2607" spans="8:13" ht="12.75" customHeight="1" x14ac:dyDescent="0.2">
      <c r="H2607" s="4">
        <v>43542</v>
      </c>
      <c r="I2607" s="6">
        <v>84.121910095214815</v>
      </c>
      <c r="J2607" s="6">
        <v>71.828743718525033</v>
      </c>
      <c r="K2607" s="6">
        <v>12.293166376689786</v>
      </c>
      <c r="L2607" s="6">
        <v>0</v>
      </c>
      <c r="M2607" s="8"/>
    </row>
    <row r="2608" spans="8:13" ht="12.75" customHeight="1" x14ac:dyDescent="0.2">
      <c r="H2608" s="4">
        <v>43543</v>
      </c>
      <c r="I2608" s="6">
        <v>86.540313720703111</v>
      </c>
      <c r="J2608" s="6">
        <v>73.66506861411483</v>
      </c>
      <c r="K2608" s="6">
        <v>12.875245106588279</v>
      </c>
      <c r="L2608" s="6">
        <v>0</v>
      </c>
      <c r="M2608" s="8"/>
    </row>
    <row r="2609" spans="8:13" ht="12.75" customHeight="1" x14ac:dyDescent="0.2">
      <c r="H2609" s="4">
        <v>43544</v>
      </c>
      <c r="I2609" s="6">
        <v>89.63039398193358</v>
      </c>
      <c r="J2609" s="6">
        <v>74.827891484504292</v>
      </c>
      <c r="K2609" s="6">
        <v>14.802502497429293</v>
      </c>
      <c r="L2609" s="6">
        <v>0</v>
      </c>
      <c r="M2609" s="8"/>
    </row>
    <row r="2610" spans="8:13" ht="12.75" customHeight="1" x14ac:dyDescent="0.2">
      <c r="H2610" s="4">
        <v>43545</v>
      </c>
      <c r="I2610" s="6">
        <v>93.839019775390597</v>
      </c>
      <c r="J2610" s="6">
        <v>78.059377069164341</v>
      </c>
      <c r="K2610" s="6">
        <v>15.779642706226255</v>
      </c>
      <c r="L2610" s="6">
        <v>0</v>
      </c>
      <c r="M2610" s="8"/>
    </row>
    <row r="2611" spans="8:13" ht="12.75" customHeight="1" x14ac:dyDescent="0.2">
      <c r="H2611" s="4">
        <v>43546</v>
      </c>
      <c r="I2611" s="6">
        <v>94.407241821289091</v>
      </c>
      <c r="J2611" s="6">
        <v>78.937976582688066</v>
      </c>
      <c r="K2611" s="6">
        <v>15.469265238601031</v>
      </c>
      <c r="L2611" s="6">
        <v>0</v>
      </c>
      <c r="M2611" s="8"/>
    </row>
    <row r="2612" spans="8:13" ht="12.75" customHeight="1" x14ac:dyDescent="0.2">
      <c r="H2612" s="4">
        <v>43547</v>
      </c>
      <c r="I2612" s="6">
        <v>95.028137207031193</v>
      </c>
      <c r="J2612" s="6">
        <v>80.565143787190578</v>
      </c>
      <c r="K2612" s="6">
        <v>14.462993419840608</v>
      </c>
      <c r="L2612" s="6">
        <v>0</v>
      </c>
      <c r="M2612" s="8"/>
    </row>
    <row r="2613" spans="8:13" ht="12.75" customHeight="1" x14ac:dyDescent="0.2">
      <c r="H2613" s="4">
        <v>43548</v>
      </c>
      <c r="I2613" s="6">
        <v>92.106018066406179</v>
      </c>
      <c r="J2613" s="6">
        <v>77.451368851246215</v>
      </c>
      <c r="K2613" s="6">
        <v>14.654649215159969</v>
      </c>
      <c r="L2613" s="6">
        <v>0</v>
      </c>
      <c r="M2613" s="8"/>
    </row>
    <row r="2614" spans="8:13" ht="12.75" customHeight="1" x14ac:dyDescent="0.2">
      <c r="H2614" s="4">
        <v>43549</v>
      </c>
      <c r="I2614" s="6">
        <v>92.85544586181642</v>
      </c>
      <c r="J2614" s="6">
        <v>79.364112670462447</v>
      </c>
      <c r="K2614" s="6">
        <v>13.49133319135397</v>
      </c>
      <c r="L2614" s="6">
        <v>0</v>
      </c>
      <c r="M2614" s="8"/>
    </row>
    <row r="2615" spans="8:13" ht="12.75" customHeight="1" x14ac:dyDescent="0.2">
      <c r="H2615" s="4">
        <v>43550</v>
      </c>
      <c r="I2615" s="6">
        <v>93.47895050048831</v>
      </c>
      <c r="J2615" s="6">
        <v>82.162954716240819</v>
      </c>
      <c r="K2615" s="6">
        <v>11.315995784247493</v>
      </c>
      <c r="L2615" s="6">
        <v>0</v>
      </c>
      <c r="M2615" s="8"/>
    </row>
    <row r="2616" spans="8:13" ht="12.75" customHeight="1" x14ac:dyDescent="0.2">
      <c r="H2616" s="4">
        <v>43551</v>
      </c>
      <c r="I2616" s="6">
        <v>93.340942382812486</v>
      </c>
      <c r="J2616" s="6">
        <v>79.578767674299115</v>
      </c>
      <c r="K2616" s="6">
        <v>13.762174708513367</v>
      </c>
      <c r="L2616" s="6">
        <v>0</v>
      </c>
      <c r="M2616" s="8"/>
    </row>
    <row r="2617" spans="8:13" ht="12.75" customHeight="1" x14ac:dyDescent="0.2">
      <c r="H2617" s="4">
        <v>43552</v>
      </c>
      <c r="I2617" s="6">
        <v>95.738807678222685</v>
      </c>
      <c r="J2617" s="6">
        <v>80.118300167258468</v>
      </c>
      <c r="K2617" s="6">
        <v>15.620507510964224</v>
      </c>
      <c r="L2617" s="6">
        <v>0</v>
      </c>
      <c r="M2617" s="8"/>
    </row>
    <row r="2618" spans="8:13" ht="12.75" customHeight="1" x14ac:dyDescent="0.2">
      <c r="H2618" s="4">
        <v>43553</v>
      </c>
      <c r="I2618" s="6">
        <v>97.756004333496094</v>
      </c>
      <c r="J2618" s="6">
        <v>75.368701645802332</v>
      </c>
      <c r="K2618" s="6">
        <v>22.387302687693762</v>
      </c>
      <c r="L2618" s="6">
        <v>0</v>
      </c>
      <c r="M2618" s="8"/>
    </row>
    <row r="2619" spans="8:13" ht="12.75" customHeight="1" x14ac:dyDescent="0.2">
      <c r="H2619" s="4">
        <v>43554</v>
      </c>
      <c r="I2619" s="6">
        <v>105.28563690185499</v>
      </c>
      <c r="J2619" s="6">
        <v>80.027775241350383</v>
      </c>
      <c r="K2619" s="6">
        <v>25.257861660504606</v>
      </c>
      <c r="L2619" s="6">
        <v>0</v>
      </c>
      <c r="M2619" s="8"/>
    </row>
    <row r="2620" spans="8:13" ht="12.75" customHeight="1" x14ac:dyDescent="0.2">
      <c r="H2620" s="4">
        <v>43555</v>
      </c>
      <c r="I2620" s="6">
        <v>104.886711120605</v>
      </c>
      <c r="J2620" s="6">
        <v>81.580767470347368</v>
      </c>
      <c r="K2620" s="6">
        <v>23.305943650257635</v>
      </c>
      <c r="L2620" s="6">
        <v>0</v>
      </c>
      <c r="M2620" s="8"/>
    </row>
    <row r="2621" spans="8:13" ht="12.75" customHeight="1" x14ac:dyDescent="0.2">
      <c r="H2621" s="4">
        <v>43556</v>
      </c>
      <c r="I2621" s="6">
        <v>102.39668273925801</v>
      </c>
      <c r="J2621" s="6">
        <v>81.551377002413062</v>
      </c>
      <c r="K2621" s="6">
        <v>20.845305736844942</v>
      </c>
      <c r="L2621" s="6">
        <v>0</v>
      </c>
      <c r="M2621" s="8"/>
    </row>
    <row r="2622" spans="8:13" ht="12.75" customHeight="1" x14ac:dyDescent="0.2">
      <c r="H2622" s="4">
        <v>43557</v>
      </c>
      <c r="I2622" s="6">
        <v>99.847900390624986</v>
      </c>
      <c r="J2622" s="6">
        <v>79.371210182553568</v>
      </c>
      <c r="K2622" s="6">
        <v>20.476690208071421</v>
      </c>
      <c r="L2622" s="6">
        <v>0</v>
      </c>
      <c r="M2622" s="8"/>
    </row>
    <row r="2623" spans="8:13" ht="12.75" customHeight="1" x14ac:dyDescent="0.2">
      <c r="H2623" s="4">
        <v>43558</v>
      </c>
      <c r="I2623" s="6">
        <v>100.86180114746099</v>
      </c>
      <c r="J2623" s="6">
        <v>80.175267599355919</v>
      </c>
      <c r="K2623" s="6">
        <v>20.686533548105075</v>
      </c>
      <c r="L2623" s="6">
        <v>0</v>
      </c>
      <c r="M2623" s="8"/>
    </row>
    <row r="2624" spans="8:13" ht="12.75" customHeight="1" x14ac:dyDescent="0.2">
      <c r="H2624" s="4">
        <v>43559</v>
      </c>
      <c r="I2624" s="6">
        <v>106.73693847656199</v>
      </c>
      <c r="J2624" s="6">
        <v>85.337911419021069</v>
      </c>
      <c r="K2624" s="6">
        <v>21.399027057540923</v>
      </c>
      <c r="L2624" s="6">
        <v>0</v>
      </c>
      <c r="M2624" s="8"/>
    </row>
    <row r="2625" spans="8:13" ht="12.75" customHeight="1" x14ac:dyDescent="0.2">
      <c r="H2625" s="4">
        <v>43560</v>
      </c>
      <c r="I2625" s="6">
        <v>107.600860595703</v>
      </c>
      <c r="J2625" s="6">
        <v>84.703405959951837</v>
      </c>
      <c r="K2625" s="6">
        <v>22.897454635751163</v>
      </c>
      <c r="L2625" s="6">
        <v>0</v>
      </c>
      <c r="M2625" s="8"/>
    </row>
    <row r="2626" spans="8:13" ht="12.75" customHeight="1" x14ac:dyDescent="0.2">
      <c r="H2626" s="4">
        <v>43561</v>
      </c>
      <c r="I2626" s="6">
        <v>108.75967407226599</v>
      </c>
      <c r="J2626" s="6">
        <v>84.910651953801562</v>
      </c>
      <c r="K2626" s="6">
        <v>23.849022118464433</v>
      </c>
      <c r="L2626" s="6">
        <v>0</v>
      </c>
      <c r="M2626" s="8"/>
    </row>
    <row r="2627" spans="8:13" ht="12.75" customHeight="1" x14ac:dyDescent="0.2">
      <c r="H2627" s="4">
        <v>43562</v>
      </c>
      <c r="I2627" s="6">
        <v>111.4892578125</v>
      </c>
      <c r="J2627" s="6">
        <v>86.355416471092937</v>
      </c>
      <c r="K2627" s="6">
        <v>25.133841341407063</v>
      </c>
      <c r="L2627" s="6">
        <v>0</v>
      </c>
      <c r="M2627" s="8"/>
    </row>
    <row r="2628" spans="8:13" ht="12.75" customHeight="1" x14ac:dyDescent="0.2">
      <c r="H2628" s="4">
        <v>43563</v>
      </c>
      <c r="I2628" s="6">
        <v>110.16902923584001</v>
      </c>
      <c r="J2628" s="6">
        <v>84.848061068142073</v>
      </c>
      <c r="K2628" s="6">
        <v>25.320968167697945</v>
      </c>
      <c r="L2628" s="6">
        <v>0</v>
      </c>
      <c r="M2628" s="8"/>
    </row>
    <row r="2629" spans="8:13" ht="12.75" customHeight="1" x14ac:dyDescent="0.2">
      <c r="H2629" s="4">
        <v>43564</v>
      </c>
      <c r="I2629" s="6">
        <v>114.418739318848</v>
      </c>
      <c r="J2629" s="6">
        <v>89.321727443109694</v>
      </c>
      <c r="K2629" s="6">
        <v>25.097011875738296</v>
      </c>
      <c r="L2629" s="6">
        <v>0</v>
      </c>
      <c r="M2629" s="8"/>
    </row>
    <row r="2630" spans="8:13" ht="12.75" customHeight="1" x14ac:dyDescent="0.2">
      <c r="H2630" s="4">
        <v>43565</v>
      </c>
      <c r="I2630" s="6">
        <v>115.001274108887</v>
      </c>
      <c r="J2630" s="6">
        <v>91.275675951709914</v>
      </c>
      <c r="K2630" s="6">
        <v>23.725598157177085</v>
      </c>
      <c r="L2630" s="6">
        <v>0</v>
      </c>
      <c r="M2630" s="8"/>
    </row>
    <row r="2631" spans="8:13" ht="12.75" customHeight="1" x14ac:dyDescent="0.2">
      <c r="H2631" s="4">
        <v>43566</v>
      </c>
      <c r="I2631" s="6">
        <v>122.62548828124999</v>
      </c>
      <c r="J2631" s="6">
        <v>96.026203445802352</v>
      </c>
      <c r="K2631" s="6">
        <v>26.599284835447637</v>
      </c>
      <c r="L2631" s="6">
        <v>0</v>
      </c>
      <c r="M2631" s="8"/>
    </row>
    <row r="2632" spans="8:13" ht="12.75" customHeight="1" x14ac:dyDescent="0.2">
      <c r="H2632" s="4">
        <v>43567</v>
      </c>
      <c r="I2632" s="6">
        <v>122.98508453369099</v>
      </c>
      <c r="J2632" s="6">
        <v>92.71216764062109</v>
      </c>
      <c r="K2632" s="6">
        <v>30.272916893069908</v>
      </c>
      <c r="L2632" s="6">
        <v>0</v>
      </c>
      <c r="M2632" s="8"/>
    </row>
    <row r="2633" spans="8:13" ht="12.75" customHeight="1" x14ac:dyDescent="0.2">
      <c r="H2633" s="4">
        <v>43568</v>
      </c>
      <c r="I2633" s="6">
        <v>126.78009796142599</v>
      </c>
      <c r="J2633" s="6">
        <v>102.48773147835085</v>
      </c>
      <c r="K2633" s="6">
        <v>24.292366483075146</v>
      </c>
      <c r="L2633" s="6">
        <v>0</v>
      </c>
      <c r="M2633" s="8"/>
    </row>
    <row r="2634" spans="8:13" ht="12.75" customHeight="1" x14ac:dyDescent="0.2">
      <c r="H2634" s="4">
        <v>43569</v>
      </c>
      <c r="I2634" s="6">
        <v>118.62896728515599</v>
      </c>
      <c r="J2634" s="6">
        <v>95.757837264406305</v>
      </c>
      <c r="K2634" s="6">
        <v>22.871130020749689</v>
      </c>
      <c r="L2634" s="6">
        <v>0</v>
      </c>
      <c r="M2634" s="8"/>
    </row>
    <row r="2635" spans="8:13" ht="12.75" customHeight="1" x14ac:dyDescent="0.2">
      <c r="H2635" s="4">
        <v>43570</v>
      </c>
      <c r="I2635" s="6">
        <v>119.11757659912102</v>
      </c>
      <c r="J2635" s="6">
        <v>95.184385226503906</v>
      </c>
      <c r="K2635" s="6">
        <v>23.933191372617113</v>
      </c>
      <c r="L2635" s="6">
        <v>0</v>
      </c>
      <c r="M2635" s="8"/>
    </row>
    <row r="2636" spans="8:13" ht="12.75" customHeight="1" x14ac:dyDescent="0.2">
      <c r="H2636" s="4">
        <v>43571</v>
      </c>
      <c r="I2636" s="6">
        <v>119.37159729003902</v>
      </c>
      <c r="J2636" s="6">
        <v>94.556885881817834</v>
      </c>
      <c r="K2636" s="6">
        <v>24.814711408221186</v>
      </c>
      <c r="L2636" s="6">
        <v>0</v>
      </c>
      <c r="M2636" s="8"/>
    </row>
    <row r="2637" spans="8:13" ht="12.75" customHeight="1" x14ac:dyDescent="0.2">
      <c r="H2637" s="4">
        <v>43572</v>
      </c>
      <c r="I2637" s="6">
        <v>121.102256774902</v>
      </c>
      <c r="J2637" s="6">
        <v>96.134583353353889</v>
      </c>
      <c r="K2637" s="6">
        <v>24.967673421548106</v>
      </c>
      <c r="L2637" s="6">
        <v>0</v>
      </c>
      <c r="M2637" s="8"/>
    </row>
    <row r="2638" spans="8:13" ht="12.75" customHeight="1" x14ac:dyDescent="0.2">
      <c r="H2638" s="4">
        <v>43573</v>
      </c>
      <c r="I2638" s="6">
        <v>119.21504974365202</v>
      </c>
      <c r="J2638" s="6">
        <v>94.408063916364782</v>
      </c>
      <c r="K2638" s="6">
        <v>24.806985827287239</v>
      </c>
      <c r="L2638" s="6">
        <v>0</v>
      </c>
      <c r="M2638" s="8"/>
    </row>
    <row r="2639" spans="8:13" ht="12.75" customHeight="1" x14ac:dyDescent="0.2">
      <c r="H2639" s="4">
        <v>43574</v>
      </c>
      <c r="I2639" s="6">
        <v>124.41354370117202</v>
      </c>
      <c r="J2639" s="6">
        <v>100.03803420254948</v>
      </c>
      <c r="K2639" s="6">
        <v>24.375509498622531</v>
      </c>
      <c r="L2639" s="6">
        <v>0</v>
      </c>
      <c r="M2639" s="8"/>
    </row>
    <row r="2640" spans="8:13" ht="12.75" customHeight="1" x14ac:dyDescent="0.2">
      <c r="H2640" s="4">
        <v>43575</v>
      </c>
      <c r="I2640" s="6">
        <v>121.34156799316401</v>
      </c>
      <c r="J2640" s="6">
        <v>100.2412628006049</v>
      </c>
      <c r="K2640" s="6">
        <v>21.100305192559105</v>
      </c>
      <c r="L2640" s="6">
        <v>0</v>
      </c>
      <c r="M2640" s="8"/>
    </row>
    <row r="2641" spans="8:13" ht="12.75" customHeight="1" x14ac:dyDescent="0.2">
      <c r="H2641" s="4">
        <v>43576</v>
      </c>
      <c r="I2641" s="6">
        <v>113.32478332519503</v>
      </c>
      <c r="J2641" s="6">
        <v>94.927230807816585</v>
      </c>
      <c r="K2641" s="6">
        <v>18.39755251737845</v>
      </c>
      <c r="L2641" s="6">
        <v>0</v>
      </c>
      <c r="M2641" s="8"/>
    </row>
    <row r="2642" spans="8:13" ht="12.75" customHeight="1" x14ac:dyDescent="0.2">
      <c r="H2642" s="4">
        <v>43577</v>
      </c>
      <c r="I2642" s="6">
        <v>109.15633392333999</v>
      </c>
      <c r="J2642" s="6">
        <v>88.909224950954865</v>
      </c>
      <c r="K2642" s="6">
        <v>20.247108972385121</v>
      </c>
      <c r="L2642" s="6">
        <v>0</v>
      </c>
      <c r="M2642" s="8"/>
    </row>
    <row r="2643" spans="8:13" ht="12.75" customHeight="1" x14ac:dyDescent="0.2">
      <c r="H2643" s="4">
        <v>43578</v>
      </c>
      <c r="I2643" s="6">
        <v>113.99636077880901</v>
      </c>
      <c r="J2643" s="6">
        <v>94.420997371632836</v>
      </c>
      <c r="K2643" s="6">
        <v>19.575363407176173</v>
      </c>
      <c r="L2643" s="6">
        <v>0</v>
      </c>
      <c r="M2643" s="8"/>
    </row>
    <row r="2644" spans="8:13" ht="12.75" customHeight="1" x14ac:dyDescent="0.2">
      <c r="H2644" s="4">
        <v>43579</v>
      </c>
      <c r="I2644" s="6">
        <v>115.00820922851602</v>
      </c>
      <c r="J2644" s="6">
        <v>93.981301070625165</v>
      </c>
      <c r="K2644" s="6">
        <v>21.026908157890851</v>
      </c>
      <c r="L2644" s="6">
        <v>0</v>
      </c>
      <c r="M2644" s="8"/>
    </row>
    <row r="2645" spans="8:13" ht="12.75" customHeight="1" x14ac:dyDescent="0.2">
      <c r="H2645" s="4">
        <v>43580</v>
      </c>
      <c r="I2645" s="6">
        <v>117.57616424560501</v>
      </c>
      <c r="J2645" s="6">
        <v>94.954152603446147</v>
      </c>
      <c r="K2645" s="6">
        <v>22.622011642158864</v>
      </c>
      <c r="L2645" s="6">
        <v>0</v>
      </c>
      <c r="M2645" s="8"/>
    </row>
    <row r="2646" spans="8:13" ht="12.75" customHeight="1" x14ac:dyDescent="0.2">
      <c r="H2646" s="4">
        <v>43581</v>
      </c>
      <c r="I2646" s="6">
        <v>119.35735321044902</v>
      </c>
      <c r="J2646" s="6">
        <v>98.914308706993978</v>
      </c>
      <c r="K2646" s="6">
        <v>20.443044503455045</v>
      </c>
      <c r="L2646" s="6">
        <v>0</v>
      </c>
      <c r="M2646" s="8"/>
    </row>
    <row r="2647" spans="8:13" ht="12.75" customHeight="1" x14ac:dyDescent="0.2">
      <c r="H2647" s="4">
        <v>43582</v>
      </c>
      <c r="I2647" s="6">
        <v>117.53473663330101</v>
      </c>
      <c r="J2647" s="6">
        <v>96.996861939810884</v>
      </c>
      <c r="K2647" s="6">
        <v>20.537874693490128</v>
      </c>
      <c r="L2647" s="6">
        <v>0</v>
      </c>
      <c r="M2647" s="8"/>
    </row>
    <row r="2648" spans="8:13" ht="12.75" customHeight="1" x14ac:dyDescent="0.2">
      <c r="H2648" s="4">
        <v>43583</v>
      </c>
      <c r="I2648" s="6">
        <v>118.47406768798798</v>
      </c>
      <c r="J2648" s="6">
        <v>105.98862600139898</v>
      </c>
      <c r="K2648" s="6">
        <v>12.485441686589001</v>
      </c>
      <c r="L2648" s="6">
        <v>0</v>
      </c>
      <c r="M2648" s="8"/>
    </row>
    <row r="2649" spans="8:13" ht="12.75" customHeight="1" x14ac:dyDescent="0.2">
      <c r="H2649" s="4">
        <v>43584</v>
      </c>
      <c r="I2649" s="6">
        <v>109.994743347168</v>
      </c>
      <c r="J2649" s="6">
        <v>99.760107758244914</v>
      </c>
      <c r="K2649" s="6">
        <v>10.234635588923085</v>
      </c>
      <c r="L2649" s="6">
        <v>0</v>
      </c>
      <c r="M2649" s="8"/>
    </row>
    <row r="2650" spans="8:13" ht="12.75" customHeight="1" x14ac:dyDescent="0.2">
      <c r="H2650" s="4">
        <v>43585</v>
      </c>
      <c r="I2650" s="6">
        <v>110.81577301025401</v>
      </c>
      <c r="J2650" s="6">
        <v>99.07796247284449</v>
      </c>
      <c r="K2650" s="6">
        <v>11.737810537409521</v>
      </c>
      <c r="L2650" s="6">
        <v>0</v>
      </c>
      <c r="M2650" s="8"/>
    </row>
    <row r="2651" spans="8:13" ht="12.75" customHeight="1" x14ac:dyDescent="0.2">
      <c r="H2651" s="4">
        <v>43586</v>
      </c>
      <c r="I2651" s="6">
        <v>112.01138305664099</v>
      </c>
      <c r="J2651" s="6">
        <v>100.23226673753695</v>
      </c>
      <c r="K2651" s="6">
        <v>11.779116319104041</v>
      </c>
      <c r="L2651" s="6">
        <v>0</v>
      </c>
      <c r="M2651" s="8"/>
    </row>
    <row r="2652" spans="8:13" ht="12.75" customHeight="1" x14ac:dyDescent="0.2">
      <c r="H2652" s="4">
        <v>43587</v>
      </c>
      <c r="I2652" s="6">
        <v>111.179611206055</v>
      </c>
      <c r="J2652" s="6">
        <v>99.722139714490339</v>
      </c>
      <c r="K2652" s="6">
        <v>11.457471491564657</v>
      </c>
      <c r="L2652" s="6">
        <v>0</v>
      </c>
      <c r="M2652" s="8"/>
    </row>
    <row r="2653" spans="8:13" ht="12.75" customHeight="1" x14ac:dyDescent="0.2">
      <c r="H2653" s="4">
        <v>43588</v>
      </c>
      <c r="I2653" s="6">
        <v>110.592208862305</v>
      </c>
      <c r="J2653" s="6">
        <v>98.522260334620313</v>
      </c>
      <c r="K2653" s="6">
        <v>12.06994852768468</v>
      </c>
      <c r="L2653" s="6">
        <v>0</v>
      </c>
      <c r="M2653" s="8"/>
    </row>
    <row r="2654" spans="8:13" ht="12.75" customHeight="1" x14ac:dyDescent="0.2">
      <c r="H2654" s="4">
        <v>43589</v>
      </c>
      <c r="I2654" s="6">
        <v>106.51750183105499</v>
      </c>
      <c r="J2654" s="6">
        <v>95.141945012237528</v>
      </c>
      <c r="K2654" s="6">
        <v>11.37555681881746</v>
      </c>
      <c r="L2654" s="6">
        <v>0</v>
      </c>
      <c r="M2654" s="8"/>
    </row>
    <row r="2655" spans="8:13" ht="12.75" customHeight="1" x14ac:dyDescent="0.2">
      <c r="H2655" s="4">
        <v>43590</v>
      </c>
      <c r="I2655" s="6">
        <v>101.44582366943399</v>
      </c>
      <c r="J2655" s="6">
        <v>91.843336471387303</v>
      </c>
      <c r="K2655" s="6">
        <v>9.6024871980466937</v>
      </c>
      <c r="L2655" s="6">
        <v>0</v>
      </c>
      <c r="M2655" s="8"/>
    </row>
    <row r="2656" spans="8:13" ht="12.75" customHeight="1" x14ac:dyDescent="0.2">
      <c r="H2656" s="4">
        <v>43591</v>
      </c>
      <c r="I2656" s="6">
        <v>98.972953796386719</v>
      </c>
      <c r="J2656" s="6">
        <v>89.726724195835828</v>
      </c>
      <c r="K2656" s="6">
        <v>9.2462296005508886</v>
      </c>
      <c r="L2656" s="6">
        <v>0</v>
      </c>
      <c r="M2656" s="8"/>
    </row>
    <row r="2657" spans="8:13" ht="12.75" customHeight="1" x14ac:dyDescent="0.2">
      <c r="H2657" s="4">
        <v>43592</v>
      </c>
      <c r="I2657" s="6">
        <v>97.839790344238295</v>
      </c>
      <c r="J2657" s="6">
        <v>86.582951726571395</v>
      </c>
      <c r="K2657" s="6">
        <v>11.256838617666903</v>
      </c>
      <c r="L2657" s="6">
        <v>0</v>
      </c>
      <c r="M2657" s="8"/>
    </row>
    <row r="2658" spans="8:13" ht="12.75" customHeight="1" x14ac:dyDescent="0.2">
      <c r="H2658" s="4">
        <v>43593</v>
      </c>
      <c r="I2658" s="6">
        <v>100.08657073974598</v>
      </c>
      <c r="J2658" s="6">
        <v>89.760183989009064</v>
      </c>
      <c r="K2658" s="6">
        <v>10.326386750736919</v>
      </c>
      <c r="L2658" s="6">
        <v>0</v>
      </c>
      <c r="M2658" s="8"/>
    </row>
    <row r="2659" spans="8:13" ht="12.75" customHeight="1" x14ac:dyDescent="0.2">
      <c r="H2659" s="4">
        <v>43594</v>
      </c>
      <c r="I2659" s="6">
        <v>100.21806335449199</v>
      </c>
      <c r="J2659" s="6">
        <v>90.369166453269486</v>
      </c>
      <c r="K2659" s="6">
        <v>9.8488969012224956</v>
      </c>
      <c r="L2659" s="6">
        <v>0</v>
      </c>
      <c r="M2659" s="8"/>
    </row>
    <row r="2660" spans="8:13" ht="12.75" customHeight="1" x14ac:dyDescent="0.2">
      <c r="H2660" s="4">
        <v>43595</v>
      </c>
      <c r="I2660" s="6">
        <v>108.95778656005902</v>
      </c>
      <c r="J2660" s="6">
        <v>97.694479747122728</v>
      </c>
      <c r="K2660" s="6">
        <v>11.263306812936289</v>
      </c>
      <c r="L2660" s="6">
        <v>0</v>
      </c>
      <c r="M2660" s="8"/>
    </row>
    <row r="2661" spans="8:13" ht="12.75" customHeight="1" x14ac:dyDescent="0.2">
      <c r="H2661" s="4">
        <v>43596</v>
      </c>
      <c r="I2661" s="6">
        <v>101.42338562011702</v>
      </c>
      <c r="J2661" s="6">
        <v>91.104505801500849</v>
      </c>
      <c r="K2661" s="6">
        <v>10.318879818616168</v>
      </c>
      <c r="L2661" s="6">
        <v>0</v>
      </c>
      <c r="M2661" s="8"/>
    </row>
    <row r="2662" spans="8:13" ht="12.75" customHeight="1" x14ac:dyDescent="0.2">
      <c r="H2662" s="4">
        <v>43597</v>
      </c>
      <c r="I2662" s="6">
        <v>104.26789855957</v>
      </c>
      <c r="J2662" s="6">
        <v>95.703884842354455</v>
      </c>
      <c r="K2662" s="6">
        <v>8.5640137172155377</v>
      </c>
      <c r="L2662" s="6">
        <v>0</v>
      </c>
      <c r="M2662" s="8"/>
    </row>
    <row r="2663" spans="8:13" ht="12.75" customHeight="1" x14ac:dyDescent="0.2">
      <c r="H2663" s="4">
        <v>43598</v>
      </c>
      <c r="I2663" s="6">
        <v>104.49292755126999</v>
      </c>
      <c r="J2663" s="6">
        <v>95.030809513895491</v>
      </c>
      <c r="K2663" s="6">
        <v>9.4621180373745002</v>
      </c>
      <c r="L2663" s="6">
        <v>0</v>
      </c>
      <c r="M2663" s="8"/>
    </row>
    <row r="2664" spans="8:13" ht="12.75" customHeight="1" x14ac:dyDescent="0.2">
      <c r="H2664" s="4">
        <v>43599</v>
      </c>
      <c r="I2664" s="6">
        <v>105.71833038330099</v>
      </c>
      <c r="J2664" s="6">
        <v>95.854547353270206</v>
      </c>
      <c r="K2664" s="6">
        <v>9.8637830300307829</v>
      </c>
      <c r="L2664" s="6">
        <v>0</v>
      </c>
      <c r="M2664" s="8"/>
    </row>
    <row r="2665" spans="8:13" ht="12.75" customHeight="1" x14ac:dyDescent="0.2">
      <c r="H2665" s="4">
        <v>43600</v>
      </c>
      <c r="I2665" s="6">
        <v>107.22380828857399</v>
      </c>
      <c r="J2665" s="6">
        <v>96.994674993074554</v>
      </c>
      <c r="K2665" s="6">
        <v>10.229133295499439</v>
      </c>
      <c r="L2665" s="6">
        <v>0</v>
      </c>
      <c r="M2665" s="8"/>
    </row>
    <row r="2666" spans="8:13" ht="12.75" customHeight="1" x14ac:dyDescent="0.2">
      <c r="H2666" s="4">
        <v>43601</v>
      </c>
      <c r="I2666" s="6">
        <v>108.19313049316401</v>
      </c>
      <c r="J2666" s="6">
        <v>98.498422426054034</v>
      </c>
      <c r="K2666" s="6">
        <v>9.6947080671099748</v>
      </c>
      <c r="L2666" s="6">
        <v>0</v>
      </c>
      <c r="M2666" s="8"/>
    </row>
    <row r="2667" spans="8:13" ht="12.75" customHeight="1" x14ac:dyDescent="0.2">
      <c r="H2667" s="4">
        <v>43602</v>
      </c>
      <c r="I2667" s="6">
        <v>109.92501068115199</v>
      </c>
      <c r="J2667" s="6">
        <v>99.968003828513531</v>
      </c>
      <c r="K2667" s="6">
        <v>9.957006852638461</v>
      </c>
      <c r="L2667" s="6">
        <v>0</v>
      </c>
      <c r="M2667" s="8"/>
    </row>
    <row r="2668" spans="8:13" ht="12.75" customHeight="1" x14ac:dyDescent="0.2">
      <c r="H2668" s="4">
        <v>43603</v>
      </c>
      <c r="I2668" s="6">
        <v>110.90437316894501</v>
      </c>
      <c r="J2668" s="6">
        <v>100.80995427107101</v>
      </c>
      <c r="K2668" s="6">
        <v>10.094418897874002</v>
      </c>
      <c r="L2668" s="6">
        <v>0</v>
      </c>
      <c r="M2668" s="8"/>
    </row>
    <row r="2669" spans="8:13" ht="12.75" customHeight="1" x14ac:dyDescent="0.2">
      <c r="H2669" s="4">
        <v>43604</v>
      </c>
      <c r="I2669" s="6">
        <v>106.56509399414098</v>
      </c>
      <c r="J2669" s="6">
        <v>96.083470962418275</v>
      </c>
      <c r="K2669" s="6">
        <v>10.481623031722711</v>
      </c>
      <c r="L2669" s="6">
        <v>0</v>
      </c>
      <c r="M2669" s="8"/>
    </row>
    <row r="2670" spans="8:13" ht="12.75" customHeight="1" x14ac:dyDescent="0.2">
      <c r="H2670" s="4">
        <v>43605</v>
      </c>
      <c r="I2670" s="6">
        <v>107.24293518066402</v>
      </c>
      <c r="J2670" s="6">
        <v>93.879302428866055</v>
      </c>
      <c r="K2670" s="6">
        <v>13.363632751797962</v>
      </c>
      <c r="L2670" s="6">
        <v>0</v>
      </c>
      <c r="M2670" s="8"/>
    </row>
    <row r="2671" spans="8:13" ht="12.75" customHeight="1" x14ac:dyDescent="0.2">
      <c r="H2671" s="4">
        <v>43606</v>
      </c>
      <c r="I2671" s="6">
        <v>115.32657623291</v>
      </c>
      <c r="J2671" s="6">
        <v>100.31347622017238</v>
      </c>
      <c r="K2671" s="6">
        <v>15.013100012737622</v>
      </c>
      <c r="L2671" s="6">
        <v>0</v>
      </c>
      <c r="M2671" s="8"/>
    </row>
    <row r="2672" spans="8:13" ht="12.75" customHeight="1" x14ac:dyDescent="0.2">
      <c r="H2672" s="4">
        <v>43607</v>
      </c>
      <c r="I2672" s="6">
        <v>118.961639404297</v>
      </c>
      <c r="J2672" s="6">
        <v>104.31369814461372</v>
      </c>
      <c r="K2672" s="6">
        <v>14.647941259683281</v>
      </c>
      <c r="L2672" s="6">
        <v>0</v>
      </c>
      <c r="M2672" s="8"/>
    </row>
    <row r="2673" spans="8:13" ht="12.75" customHeight="1" x14ac:dyDescent="0.2">
      <c r="H2673" s="4">
        <v>43608</v>
      </c>
      <c r="I2673" s="6">
        <v>114.40659332275402</v>
      </c>
      <c r="J2673" s="6">
        <v>101.01665368959347</v>
      </c>
      <c r="K2673" s="6">
        <v>13.389939633160548</v>
      </c>
      <c r="L2673" s="6">
        <v>0</v>
      </c>
      <c r="M2673" s="8"/>
    </row>
    <row r="2674" spans="8:13" ht="12.75" customHeight="1" x14ac:dyDescent="0.2">
      <c r="H2674" s="4">
        <v>43609</v>
      </c>
      <c r="I2674" s="6">
        <v>113.57583618164098</v>
      </c>
      <c r="J2674" s="6">
        <v>100.34975251512111</v>
      </c>
      <c r="K2674" s="6">
        <v>13.226083666519871</v>
      </c>
      <c r="L2674" s="6">
        <v>0</v>
      </c>
      <c r="M2674" s="8"/>
    </row>
    <row r="2675" spans="8:13" ht="12.75" customHeight="1" x14ac:dyDescent="0.2">
      <c r="H2675" s="4">
        <v>43610</v>
      </c>
      <c r="I2675" s="6">
        <v>111.48309326171901</v>
      </c>
      <c r="J2675" s="6">
        <v>99.788132999070854</v>
      </c>
      <c r="K2675" s="6">
        <v>11.694960262648154</v>
      </c>
      <c r="L2675" s="6">
        <v>0</v>
      </c>
      <c r="M2675" s="8"/>
    </row>
    <row r="2676" spans="8:13" ht="12.75" customHeight="1" x14ac:dyDescent="0.2">
      <c r="H2676" s="4">
        <v>43611</v>
      </c>
      <c r="I2676" s="6">
        <v>108.53352355957</v>
      </c>
      <c r="J2676" s="6">
        <v>98.385034411051834</v>
      </c>
      <c r="K2676" s="6">
        <v>10.148489148518165</v>
      </c>
      <c r="L2676" s="6">
        <v>0</v>
      </c>
      <c r="M2676" s="8"/>
    </row>
    <row r="2677" spans="8:13" ht="12.75" customHeight="1" x14ac:dyDescent="0.2">
      <c r="H2677" s="4">
        <v>43612</v>
      </c>
      <c r="I2677" s="6">
        <v>109.35067749023399</v>
      </c>
      <c r="J2677" s="6">
        <v>100.01253603775056</v>
      </c>
      <c r="K2677" s="6">
        <v>9.3381414524834323</v>
      </c>
      <c r="L2677" s="6">
        <v>0</v>
      </c>
      <c r="M2677" s="8"/>
    </row>
    <row r="2678" spans="8:13" ht="12.75" customHeight="1" x14ac:dyDescent="0.2">
      <c r="H2678" s="4">
        <v>43613</v>
      </c>
      <c r="I2678" s="6">
        <v>108.586555480957</v>
      </c>
      <c r="J2678" s="6">
        <v>98.00920365086526</v>
      </c>
      <c r="K2678" s="6">
        <v>10.57735183009175</v>
      </c>
      <c r="L2678" s="6">
        <v>0</v>
      </c>
      <c r="M2678" s="8"/>
    </row>
    <row r="2679" spans="8:13" ht="12.75" customHeight="1" x14ac:dyDescent="0.2">
      <c r="H2679" s="4">
        <v>43614</v>
      </c>
      <c r="I2679" s="6">
        <v>109.11362457275401</v>
      </c>
      <c r="J2679" s="6">
        <v>98.994494378220168</v>
      </c>
      <c r="K2679" s="6">
        <v>10.11913019453384</v>
      </c>
      <c r="L2679" s="6">
        <v>0</v>
      </c>
      <c r="M2679" s="8"/>
    </row>
    <row r="2680" spans="8:13" ht="12.75" customHeight="1" x14ac:dyDescent="0.2">
      <c r="H2680" s="4">
        <v>43615</v>
      </c>
      <c r="I2680" s="6">
        <v>108.10464477539101</v>
      </c>
      <c r="J2680" s="6">
        <v>100.86237943766726</v>
      </c>
      <c r="K2680" s="6">
        <v>7.2422653377237491</v>
      </c>
      <c r="L2680" s="6">
        <v>0</v>
      </c>
      <c r="M2680" s="8"/>
    </row>
    <row r="2681" spans="8:13" ht="12.75" customHeight="1" x14ac:dyDescent="0.2">
      <c r="H2681" s="4">
        <v>43616</v>
      </c>
      <c r="I2681" s="6">
        <v>110.854843139648</v>
      </c>
      <c r="J2681" s="6">
        <v>103.36679561534254</v>
      </c>
      <c r="K2681" s="6">
        <v>7.4880475243054594</v>
      </c>
      <c r="L2681" s="6">
        <v>0</v>
      </c>
      <c r="M2681" s="8"/>
    </row>
    <row r="2682" spans="8:13" ht="12.75" customHeight="1" x14ac:dyDescent="0.2">
      <c r="H2682" s="4">
        <v>43617</v>
      </c>
      <c r="I2682" s="6">
        <v>111.67325592041003</v>
      </c>
      <c r="J2682" s="6">
        <v>105.49387704535982</v>
      </c>
      <c r="K2682" s="6">
        <v>6.1793788750502028</v>
      </c>
      <c r="L2682" s="6">
        <v>0</v>
      </c>
      <c r="M2682" s="8"/>
    </row>
    <row r="2683" spans="8:13" ht="12.75" customHeight="1" x14ac:dyDescent="0.2">
      <c r="H2683" s="4">
        <v>43618</v>
      </c>
      <c r="I2683" s="6">
        <v>119.50323486328098</v>
      </c>
      <c r="J2683" s="6">
        <v>113.49970384999065</v>
      </c>
      <c r="K2683" s="6">
        <v>6.0035310132903321</v>
      </c>
      <c r="L2683" s="6">
        <v>0</v>
      </c>
      <c r="M2683" s="8"/>
    </row>
    <row r="2684" spans="8:13" ht="12.75" customHeight="1" x14ac:dyDescent="0.2">
      <c r="H2684" s="4">
        <v>43619</v>
      </c>
      <c r="I2684" s="6">
        <v>125.52886199951199</v>
      </c>
      <c r="J2684" s="6">
        <v>119.2478389900317</v>
      </c>
      <c r="K2684" s="6">
        <v>6.2810230094802986</v>
      </c>
      <c r="L2684" s="6">
        <v>0</v>
      </c>
      <c r="M2684" s="8"/>
    </row>
    <row r="2685" spans="8:13" ht="12.75" customHeight="1" x14ac:dyDescent="0.2">
      <c r="H2685" s="4">
        <v>43620</v>
      </c>
      <c r="I2685" s="6">
        <v>131.154052734375</v>
      </c>
      <c r="J2685" s="6">
        <v>117.84799896842486</v>
      </c>
      <c r="K2685" s="6">
        <v>13.306053765950139</v>
      </c>
      <c r="L2685" s="6">
        <v>0</v>
      </c>
      <c r="M2685" s="8"/>
    </row>
    <row r="2686" spans="8:13" ht="12.75" customHeight="1" x14ac:dyDescent="0.2">
      <c r="H2686" s="4">
        <v>43621</v>
      </c>
      <c r="I2686" s="6">
        <v>139.39364624023401</v>
      </c>
      <c r="J2686" s="6">
        <v>125.68188307653774</v>
      </c>
      <c r="K2686" s="6">
        <v>13.71176316369626</v>
      </c>
      <c r="L2686" s="6">
        <v>0</v>
      </c>
      <c r="M2686" s="8"/>
    </row>
    <row r="2687" spans="8:13" ht="12.75" customHeight="1" x14ac:dyDescent="0.2">
      <c r="H2687" s="4">
        <v>43622</v>
      </c>
      <c r="I2687" s="6">
        <v>140.39891052246099</v>
      </c>
      <c r="J2687" s="6">
        <v>129.60101886714102</v>
      </c>
      <c r="K2687" s="6">
        <v>10.797891655319967</v>
      </c>
      <c r="L2687" s="6">
        <v>0</v>
      </c>
      <c r="M2687" s="8"/>
    </row>
    <row r="2688" spans="8:13" ht="12.75" customHeight="1" x14ac:dyDescent="0.2">
      <c r="H2688" s="4">
        <v>43623</v>
      </c>
      <c r="I2688" s="6">
        <v>137.43029785156199</v>
      </c>
      <c r="J2688" s="6">
        <v>127.19702455889833</v>
      </c>
      <c r="K2688" s="6">
        <v>10.233273292663652</v>
      </c>
      <c r="L2688" s="6">
        <v>0</v>
      </c>
      <c r="M2688" s="8"/>
    </row>
    <row r="2689" spans="8:13" ht="12.75" customHeight="1" x14ac:dyDescent="0.2">
      <c r="H2689" s="4">
        <v>43624</v>
      </c>
      <c r="I2689" s="6">
        <v>136.10035705566401</v>
      </c>
      <c r="J2689" s="6">
        <v>125.62481031826958</v>
      </c>
      <c r="K2689" s="6">
        <v>10.475546737394426</v>
      </c>
      <c r="L2689" s="6">
        <v>0</v>
      </c>
      <c r="M2689" s="8"/>
    </row>
    <row r="2690" spans="8:13" ht="12.75" customHeight="1" x14ac:dyDescent="0.2">
      <c r="H2690" s="4">
        <v>43625</v>
      </c>
      <c r="I2690" s="6">
        <v>126.511962890625</v>
      </c>
      <c r="J2690" s="6">
        <v>116.44494863194183</v>
      </c>
      <c r="K2690" s="6">
        <v>10.067014258683175</v>
      </c>
      <c r="L2690" s="6">
        <v>0</v>
      </c>
      <c r="M2690" s="8"/>
    </row>
    <row r="2691" spans="8:13" ht="12.75" customHeight="1" x14ac:dyDescent="0.2">
      <c r="H2691" s="4">
        <v>43626</v>
      </c>
      <c r="I2691" s="6">
        <v>127.23335266113298</v>
      </c>
      <c r="J2691" s="6">
        <v>119.03286381438259</v>
      </c>
      <c r="K2691" s="6">
        <v>8.2004888467503942</v>
      </c>
      <c r="L2691" s="6">
        <v>0</v>
      </c>
      <c r="M2691" s="8"/>
    </row>
    <row r="2692" spans="8:13" ht="12.75" customHeight="1" x14ac:dyDescent="0.2">
      <c r="H2692" s="4">
        <v>43627</v>
      </c>
      <c r="I2692" s="6">
        <v>123.91103363037099</v>
      </c>
      <c r="J2692" s="6">
        <v>116.98651479478347</v>
      </c>
      <c r="K2692" s="6">
        <v>6.9245188355875218</v>
      </c>
      <c r="L2692" s="6">
        <v>0</v>
      </c>
      <c r="M2692" s="8"/>
    </row>
    <row r="2693" spans="8:13" ht="12.75" customHeight="1" x14ac:dyDescent="0.2">
      <c r="H2693" s="4">
        <v>43628</v>
      </c>
      <c r="I2693" s="6">
        <v>122.35084533691401</v>
      </c>
      <c r="J2693" s="6">
        <v>115.38541520792363</v>
      </c>
      <c r="K2693" s="6">
        <v>6.9654301289903797</v>
      </c>
      <c r="L2693" s="6">
        <v>0</v>
      </c>
      <c r="M2693" s="8"/>
    </row>
    <row r="2694" spans="8:13" ht="12.75" customHeight="1" x14ac:dyDescent="0.2">
      <c r="H2694" s="4">
        <v>43629</v>
      </c>
      <c r="I2694" s="6">
        <v>123.13076782226601</v>
      </c>
      <c r="J2694" s="6">
        <v>117.08004306536313</v>
      </c>
      <c r="K2694" s="6">
        <v>6.0507247569028744</v>
      </c>
      <c r="L2694" s="6">
        <v>0</v>
      </c>
      <c r="M2694" s="8"/>
    </row>
    <row r="2695" spans="8:13" ht="12.75" customHeight="1" x14ac:dyDescent="0.2">
      <c r="H2695" s="4">
        <v>43630</v>
      </c>
      <c r="I2695" s="6">
        <v>122.07404327392598</v>
      </c>
      <c r="J2695" s="6">
        <v>115.58357389059091</v>
      </c>
      <c r="K2695" s="6">
        <v>6.4904693833350739</v>
      </c>
      <c r="L2695" s="6">
        <v>0</v>
      </c>
      <c r="M2695" s="8"/>
    </row>
    <row r="2696" spans="8:13" ht="12.75" customHeight="1" x14ac:dyDescent="0.2">
      <c r="H2696" s="4">
        <v>43631</v>
      </c>
      <c r="I2696" s="6">
        <v>121.19966125488298</v>
      </c>
      <c r="J2696" s="6">
        <v>115.65421842659705</v>
      </c>
      <c r="K2696" s="6">
        <v>5.5454428282859274</v>
      </c>
      <c r="L2696" s="6">
        <v>0</v>
      </c>
      <c r="M2696" s="8"/>
    </row>
    <row r="2697" spans="8:13" ht="12.75" customHeight="1" x14ac:dyDescent="0.2">
      <c r="H2697" s="4">
        <v>43632</v>
      </c>
      <c r="I2697" s="6">
        <v>117.77279663085901</v>
      </c>
      <c r="J2697" s="6">
        <v>111.584195994656</v>
      </c>
      <c r="K2697" s="6">
        <v>6.1886006362030042</v>
      </c>
      <c r="L2697" s="6">
        <v>0</v>
      </c>
      <c r="M2697" s="8"/>
    </row>
    <row r="2698" spans="8:13" ht="12.75" customHeight="1" x14ac:dyDescent="0.2">
      <c r="H2698" s="4">
        <v>43633</v>
      </c>
      <c r="I2698" s="6">
        <v>116.625984191895</v>
      </c>
      <c r="J2698" s="6">
        <v>108.85721626353916</v>
      </c>
      <c r="K2698" s="6">
        <v>7.7687679283558424</v>
      </c>
      <c r="L2698" s="6">
        <v>0</v>
      </c>
      <c r="M2698" s="8"/>
    </row>
    <row r="2699" spans="8:13" ht="12.75" customHeight="1" x14ac:dyDescent="0.2">
      <c r="H2699" s="4">
        <v>43634</v>
      </c>
      <c r="I2699" s="6">
        <v>116.299880981445</v>
      </c>
      <c r="J2699" s="6">
        <v>108.97595892967959</v>
      </c>
      <c r="K2699" s="6">
        <v>7.323922051765412</v>
      </c>
      <c r="L2699" s="6">
        <v>0</v>
      </c>
      <c r="M2699" s="8"/>
    </row>
    <row r="2700" spans="8:13" ht="12.75" customHeight="1" x14ac:dyDescent="0.2">
      <c r="H2700" s="4">
        <v>43635</v>
      </c>
      <c r="I2700" s="6">
        <v>114.84626770019501</v>
      </c>
      <c r="J2700" s="6">
        <v>106.82403285227453</v>
      </c>
      <c r="K2700" s="6">
        <v>8.022234847920485</v>
      </c>
      <c r="L2700" s="6">
        <v>0</v>
      </c>
      <c r="M2700" s="8"/>
    </row>
    <row r="2701" spans="8:13" ht="12.75" customHeight="1" x14ac:dyDescent="0.2">
      <c r="H2701" s="4">
        <v>43636</v>
      </c>
      <c r="I2701" s="6">
        <v>116.34209442138702</v>
      </c>
      <c r="J2701" s="6">
        <v>106.49931577154265</v>
      </c>
      <c r="K2701" s="6">
        <v>9.8427786498443588</v>
      </c>
      <c r="L2701" s="6">
        <v>0</v>
      </c>
      <c r="M2701" s="8"/>
    </row>
    <row r="2702" spans="8:13" ht="12.75" customHeight="1" x14ac:dyDescent="0.2">
      <c r="H2702" s="4">
        <v>43637</v>
      </c>
      <c r="I2702" s="6">
        <v>119.17910766601598</v>
      </c>
      <c r="J2702" s="6">
        <v>109.29282231423505</v>
      </c>
      <c r="K2702" s="6">
        <v>9.8862853517809288</v>
      </c>
      <c r="L2702" s="6">
        <v>0</v>
      </c>
      <c r="M2702" s="8"/>
    </row>
    <row r="2703" spans="8:13" ht="12.75" customHeight="1" x14ac:dyDescent="0.2">
      <c r="H2703" s="4">
        <v>43638</v>
      </c>
      <c r="I2703" s="6">
        <v>118.58129882812501</v>
      </c>
      <c r="J2703" s="6">
        <v>106.97344710530717</v>
      </c>
      <c r="K2703" s="6">
        <v>11.607851722817843</v>
      </c>
      <c r="L2703" s="6">
        <v>0</v>
      </c>
      <c r="M2703" s="8"/>
    </row>
    <row r="2704" spans="8:13" ht="12.75" customHeight="1" x14ac:dyDescent="0.2">
      <c r="H2704" s="4">
        <v>43639</v>
      </c>
      <c r="I2704" s="6">
        <v>119.19972991943401</v>
      </c>
      <c r="J2704" s="6">
        <v>106.92827505046451</v>
      </c>
      <c r="K2704" s="6">
        <v>12.271454868969503</v>
      </c>
      <c r="L2704" s="6">
        <v>0</v>
      </c>
      <c r="M2704" s="8"/>
    </row>
    <row r="2705" spans="8:13" ht="12.75" customHeight="1" x14ac:dyDescent="0.2">
      <c r="H2705" s="4">
        <v>43640</v>
      </c>
      <c r="I2705" s="6">
        <v>117.96897888183601</v>
      </c>
      <c r="J2705" s="6">
        <v>103.25576909869059</v>
      </c>
      <c r="K2705" s="6">
        <v>14.713209783145413</v>
      </c>
      <c r="L2705" s="6">
        <v>0</v>
      </c>
      <c r="M2705" s="8"/>
    </row>
    <row r="2706" spans="8:13" ht="12.75" customHeight="1" x14ac:dyDescent="0.2">
      <c r="H2706" s="4">
        <v>43641</v>
      </c>
      <c r="I2706" s="6">
        <v>120.48812866210902</v>
      </c>
      <c r="J2706" s="6">
        <v>103.88837120009363</v>
      </c>
      <c r="K2706" s="6">
        <v>16.59975746201539</v>
      </c>
      <c r="L2706" s="6">
        <v>0</v>
      </c>
      <c r="M2706" s="8"/>
    </row>
    <row r="2707" spans="8:13" ht="12.75" customHeight="1" x14ac:dyDescent="0.2">
      <c r="H2707" s="4">
        <v>43642</v>
      </c>
      <c r="I2707" s="6">
        <v>121.30042266845702</v>
      </c>
      <c r="J2707" s="6">
        <v>104.71076685745251</v>
      </c>
      <c r="K2707" s="6">
        <v>16.589655811004501</v>
      </c>
      <c r="L2707" s="6">
        <v>0</v>
      </c>
      <c r="M2707" s="8"/>
    </row>
    <row r="2708" spans="8:13" ht="12.75" customHeight="1" x14ac:dyDescent="0.2">
      <c r="H2708" s="4">
        <v>43643</v>
      </c>
      <c r="I2708" s="6">
        <v>120.44410705566401</v>
      </c>
      <c r="J2708" s="6">
        <v>103.92631800352771</v>
      </c>
      <c r="K2708" s="6">
        <v>16.51778905213629</v>
      </c>
      <c r="L2708" s="6">
        <v>0</v>
      </c>
      <c r="M2708" s="8"/>
    </row>
    <row r="2709" spans="8:13" ht="12.75" customHeight="1" x14ac:dyDescent="0.2">
      <c r="H2709" s="4">
        <v>43644</v>
      </c>
      <c r="I2709" s="6">
        <v>120.71237945556601</v>
      </c>
      <c r="J2709" s="6">
        <v>102.39708743708573</v>
      </c>
      <c r="K2709" s="6">
        <v>18.315292018480275</v>
      </c>
      <c r="L2709" s="6">
        <v>0</v>
      </c>
      <c r="M2709" s="8"/>
    </row>
    <row r="2710" spans="8:13" ht="12.75" customHeight="1" x14ac:dyDescent="0.2">
      <c r="H2710" s="4">
        <v>43645</v>
      </c>
      <c r="I2710" s="6">
        <v>121.861862182617</v>
      </c>
      <c r="J2710" s="6">
        <v>97.498625086773501</v>
      </c>
      <c r="K2710" s="6">
        <v>24.363237095843505</v>
      </c>
      <c r="L2710" s="6">
        <v>0</v>
      </c>
      <c r="M2710" s="8"/>
    </row>
    <row r="2711" spans="8:13" ht="12.75" customHeight="1" x14ac:dyDescent="0.2">
      <c r="H2711" s="4">
        <v>43646</v>
      </c>
      <c r="I2711" s="6">
        <v>123.52919769287099</v>
      </c>
      <c r="J2711" s="6">
        <v>98.056713502898305</v>
      </c>
      <c r="K2711" s="6">
        <v>25.472484189972686</v>
      </c>
      <c r="L2711" s="6">
        <v>0</v>
      </c>
      <c r="M2711" s="8"/>
    </row>
    <row r="2712" spans="8:13" ht="12.75" customHeight="1" x14ac:dyDescent="0.2">
      <c r="H2712" s="4">
        <v>43647</v>
      </c>
      <c r="I2712" s="6">
        <v>122.45616149902298</v>
      </c>
      <c r="J2712" s="6">
        <v>94.325045425110261</v>
      </c>
      <c r="K2712" s="6">
        <v>28.131116073912725</v>
      </c>
      <c r="L2712" s="6">
        <v>0</v>
      </c>
      <c r="M2712" s="8"/>
    </row>
    <row r="2713" spans="8:13" ht="12.75" customHeight="1" x14ac:dyDescent="0.2">
      <c r="H2713" s="4">
        <v>43648</v>
      </c>
      <c r="I2713" s="6">
        <v>115.228507995605</v>
      </c>
      <c r="J2713" s="6">
        <v>86.201907297036541</v>
      </c>
      <c r="K2713" s="6">
        <v>29.026600698568455</v>
      </c>
      <c r="L2713" s="6">
        <v>0</v>
      </c>
      <c r="M2713" s="8"/>
    </row>
    <row r="2714" spans="8:13" ht="12.75" customHeight="1" x14ac:dyDescent="0.2">
      <c r="H2714" s="4">
        <v>43649</v>
      </c>
      <c r="I2714" s="6">
        <v>109.06886291503899</v>
      </c>
      <c r="J2714" s="6">
        <v>79.873511314163693</v>
      </c>
      <c r="K2714" s="6">
        <v>29.195351600875298</v>
      </c>
      <c r="L2714" s="6">
        <v>0</v>
      </c>
      <c r="M2714" s="8"/>
    </row>
    <row r="2715" spans="8:13" ht="12.75" customHeight="1" x14ac:dyDescent="0.2">
      <c r="H2715" s="4">
        <v>43650</v>
      </c>
      <c r="I2715" s="6">
        <v>108.530158996582</v>
      </c>
      <c r="J2715" s="6">
        <v>84.502981152139526</v>
      </c>
      <c r="K2715" s="6">
        <v>24.027177844442473</v>
      </c>
      <c r="L2715" s="6">
        <v>0</v>
      </c>
      <c r="M2715" s="8"/>
    </row>
    <row r="2716" spans="8:13" ht="12.75" customHeight="1" x14ac:dyDescent="0.2">
      <c r="H2716" s="4">
        <v>43651</v>
      </c>
      <c r="I2716" s="6">
        <v>102.579216003418</v>
      </c>
      <c r="J2716" s="6">
        <v>79.868707319183059</v>
      </c>
      <c r="K2716" s="6">
        <v>22.710508684234942</v>
      </c>
      <c r="L2716" s="6">
        <v>0</v>
      </c>
      <c r="M2716" s="8"/>
    </row>
    <row r="2717" spans="8:13" ht="12.75" customHeight="1" x14ac:dyDescent="0.2">
      <c r="H2717" s="4">
        <v>43652</v>
      </c>
      <c r="I2717" s="6">
        <v>101.55619812011702</v>
      </c>
      <c r="J2717" s="6">
        <v>78.316289500964501</v>
      </c>
      <c r="K2717" s="6">
        <v>23.239908619152516</v>
      </c>
      <c r="L2717" s="6">
        <v>0</v>
      </c>
      <c r="M2717" s="8"/>
    </row>
    <row r="2718" spans="8:13" ht="12.75" customHeight="1" x14ac:dyDescent="0.2">
      <c r="H2718" s="4">
        <v>43653</v>
      </c>
      <c r="I2718" s="6">
        <v>100.792770385742</v>
      </c>
      <c r="J2718" s="6">
        <v>76.698823400685072</v>
      </c>
      <c r="K2718" s="6">
        <v>24.093946985056927</v>
      </c>
      <c r="L2718" s="6">
        <v>0</v>
      </c>
      <c r="M2718" s="8"/>
    </row>
    <row r="2719" spans="8:13" ht="12.75" customHeight="1" x14ac:dyDescent="0.2">
      <c r="H2719" s="4">
        <v>43654</v>
      </c>
      <c r="I2719" s="6">
        <v>100.62757873535199</v>
      </c>
      <c r="J2719" s="6">
        <v>75.385451336823166</v>
      </c>
      <c r="K2719" s="6">
        <v>25.242127398528826</v>
      </c>
      <c r="L2719" s="6">
        <v>0</v>
      </c>
      <c r="M2719" s="8"/>
    </row>
    <row r="2720" spans="8:13" ht="12.75" customHeight="1" x14ac:dyDescent="0.2">
      <c r="H2720" s="4">
        <v>43655</v>
      </c>
      <c r="I2720" s="6">
        <v>102.14715576171901</v>
      </c>
      <c r="J2720" s="6">
        <v>76.420048071417057</v>
      </c>
      <c r="K2720" s="6">
        <v>25.727107690301946</v>
      </c>
      <c r="L2720" s="6">
        <v>0</v>
      </c>
      <c r="M2720" s="8"/>
    </row>
    <row r="2721" spans="8:13" ht="12.75" customHeight="1" x14ac:dyDescent="0.2">
      <c r="H2721" s="4">
        <v>43656</v>
      </c>
      <c r="I2721" s="6">
        <v>102.946212768555</v>
      </c>
      <c r="J2721" s="6">
        <v>77.960811758714485</v>
      </c>
      <c r="K2721" s="6">
        <v>24.985401009840512</v>
      </c>
      <c r="L2721" s="6">
        <v>0</v>
      </c>
      <c r="M2721" s="8"/>
    </row>
    <row r="2722" spans="8:13" ht="12.75" customHeight="1" x14ac:dyDescent="0.2">
      <c r="H2722" s="4">
        <v>43657</v>
      </c>
      <c r="I2722" s="6">
        <v>103.58674621582</v>
      </c>
      <c r="J2722" s="6">
        <v>78.146571681807899</v>
      </c>
      <c r="K2722" s="6">
        <v>25.440174534012097</v>
      </c>
      <c r="L2722" s="6">
        <v>0</v>
      </c>
      <c r="M2722" s="8"/>
    </row>
    <row r="2723" spans="8:13" ht="12.75" customHeight="1" x14ac:dyDescent="0.2">
      <c r="H2723" s="4">
        <v>43658</v>
      </c>
      <c r="I2723" s="6">
        <v>104.47656250000001</v>
      </c>
      <c r="J2723" s="6">
        <v>79.288012007098658</v>
      </c>
      <c r="K2723" s="6">
        <v>25.188550492901356</v>
      </c>
      <c r="L2723" s="6">
        <v>0</v>
      </c>
      <c r="M2723" s="8"/>
    </row>
    <row r="2724" spans="8:13" ht="12.75" customHeight="1" x14ac:dyDescent="0.2">
      <c r="H2724" s="4">
        <v>43659</v>
      </c>
      <c r="I2724" s="6">
        <v>104.279098510742</v>
      </c>
      <c r="J2724" s="6">
        <v>79.316198217075879</v>
      </c>
      <c r="K2724" s="6">
        <v>24.962900293666124</v>
      </c>
      <c r="L2724" s="6">
        <v>0</v>
      </c>
      <c r="M2724" s="8"/>
    </row>
    <row r="2725" spans="8:13" ht="12.75" customHeight="1" x14ac:dyDescent="0.2">
      <c r="H2725" s="4">
        <v>43660</v>
      </c>
      <c r="I2725" s="6">
        <v>103.80474090576202</v>
      </c>
      <c r="J2725" s="6">
        <v>78.676895115693924</v>
      </c>
      <c r="K2725" s="6">
        <v>25.127845790068093</v>
      </c>
      <c r="L2725" s="6">
        <v>0</v>
      </c>
      <c r="M2725" s="8"/>
    </row>
    <row r="2726" spans="8:13" ht="12.75" customHeight="1" x14ac:dyDescent="0.2">
      <c r="H2726" s="4">
        <v>43661</v>
      </c>
      <c r="I2726" s="6">
        <v>105.867240905762</v>
      </c>
      <c r="J2726" s="6">
        <v>79.739764980470341</v>
      </c>
      <c r="K2726" s="6">
        <v>26.127475925291662</v>
      </c>
      <c r="L2726" s="6">
        <v>0</v>
      </c>
      <c r="M2726" s="8"/>
    </row>
    <row r="2727" spans="8:13" ht="12.75" customHeight="1" x14ac:dyDescent="0.2">
      <c r="H2727" s="4">
        <v>43662</v>
      </c>
      <c r="I2727" s="6">
        <v>110.08860015869099</v>
      </c>
      <c r="J2727" s="6">
        <v>81.93706988741846</v>
      </c>
      <c r="K2727" s="6">
        <v>28.151530271272531</v>
      </c>
      <c r="L2727" s="6">
        <v>0</v>
      </c>
      <c r="M2727" s="8"/>
    </row>
    <row r="2728" spans="8:13" ht="12.75" customHeight="1" x14ac:dyDescent="0.2">
      <c r="H2728" s="4">
        <v>43663</v>
      </c>
      <c r="I2728" s="6">
        <v>109.79388427734401</v>
      </c>
      <c r="J2728" s="6">
        <v>82.973046376701035</v>
      </c>
      <c r="K2728" s="6">
        <v>26.820837900642967</v>
      </c>
      <c r="L2728" s="6">
        <v>0</v>
      </c>
      <c r="M2728" s="8"/>
    </row>
    <row r="2729" spans="8:13" ht="12.75" customHeight="1" x14ac:dyDescent="0.2">
      <c r="H2729" s="4">
        <v>43664</v>
      </c>
      <c r="I2729" s="6">
        <v>111.60010528564499</v>
      </c>
      <c r="J2729" s="6">
        <v>83.811446652268614</v>
      </c>
      <c r="K2729" s="6">
        <v>27.788658633376379</v>
      </c>
      <c r="L2729" s="6">
        <v>0</v>
      </c>
      <c r="M2729" s="8"/>
    </row>
    <row r="2730" spans="8:13" ht="12.75" customHeight="1" x14ac:dyDescent="0.2">
      <c r="H2730" s="4">
        <v>43665</v>
      </c>
      <c r="I2730" s="6">
        <v>117.10082244872999</v>
      </c>
      <c r="J2730" s="6">
        <v>88.487358992254357</v>
      </c>
      <c r="K2730" s="6">
        <v>28.613463456475628</v>
      </c>
      <c r="L2730" s="6">
        <v>0</v>
      </c>
      <c r="M2730" s="8"/>
    </row>
    <row r="2731" spans="8:13" ht="12.75" customHeight="1" x14ac:dyDescent="0.2">
      <c r="H2731" s="4">
        <v>43666</v>
      </c>
      <c r="I2731" s="6">
        <v>115.61750030517598</v>
      </c>
      <c r="J2731" s="6">
        <v>88.436854609696425</v>
      </c>
      <c r="K2731" s="6">
        <v>27.180645695479551</v>
      </c>
      <c r="L2731" s="6">
        <v>0</v>
      </c>
      <c r="M2731" s="8"/>
    </row>
    <row r="2732" spans="8:13" ht="12.75" customHeight="1" x14ac:dyDescent="0.2">
      <c r="H2732" s="4">
        <v>43667</v>
      </c>
      <c r="I2732" s="6">
        <v>113.442985534668</v>
      </c>
      <c r="J2732" s="6">
        <v>88.038850091825054</v>
      </c>
      <c r="K2732" s="6">
        <v>25.404135442842946</v>
      </c>
      <c r="L2732" s="6">
        <v>0</v>
      </c>
      <c r="M2732" s="8"/>
    </row>
    <row r="2733" spans="8:13" ht="12.75" customHeight="1" x14ac:dyDescent="0.2">
      <c r="H2733" s="4">
        <v>43668</v>
      </c>
      <c r="I2733" s="6">
        <v>112.51455688476598</v>
      </c>
      <c r="J2733" s="6">
        <v>88.229130616670119</v>
      </c>
      <c r="K2733" s="6">
        <v>24.285426268095861</v>
      </c>
      <c r="L2733" s="6">
        <v>0</v>
      </c>
      <c r="M2733" s="8"/>
    </row>
    <row r="2734" spans="8:13" ht="12.75" customHeight="1" x14ac:dyDescent="0.2">
      <c r="H2734" s="4">
        <v>43669</v>
      </c>
      <c r="I2734" s="6">
        <v>112.207321166992</v>
      </c>
      <c r="J2734" s="6">
        <v>87.978901185603263</v>
      </c>
      <c r="K2734" s="6">
        <v>24.22841998138874</v>
      </c>
      <c r="L2734" s="6">
        <v>0</v>
      </c>
      <c r="M2734" s="8"/>
    </row>
    <row r="2735" spans="8:13" ht="12.75" customHeight="1" x14ac:dyDescent="0.2">
      <c r="H2735" s="4">
        <v>43670</v>
      </c>
      <c r="I2735" s="6">
        <v>113.90883636474599</v>
      </c>
      <c r="J2735" s="6">
        <v>91.976745690762499</v>
      </c>
      <c r="K2735" s="6">
        <v>21.932090673983492</v>
      </c>
      <c r="L2735" s="6">
        <v>0</v>
      </c>
      <c r="M2735" s="8"/>
    </row>
    <row r="2736" spans="8:13" ht="12.75" customHeight="1" x14ac:dyDescent="0.2">
      <c r="H2736" s="4">
        <v>43671</v>
      </c>
      <c r="I2736" s="6">
        <v>115.120567321777</v>
      </c>
      <c r="J2736" s="6">
        <v>93.503794855073266</v>
      </c>
      <c r="K2736" s="6">
        <v>21.616772466703743</v>
      </c>
      <c r="L2736" s="6">
        <v>0</v>
      </c>
      <c r="M2736" s="8"/>
    </row>
    <row r="2737" spans="8:13" ht="12.75" customHeight="1" x14ac:dyDescent="0.2">
      <c r="H2737" s="4">
        <v>43672</v>
      </c>
      <c r="I2737" s="6">
        <v>112.86550140380902</v>
      </c>
      <c r="J2737" s="6">
        <v>91.788806131414816</v>
      </c>
      <c r="K2737" s="6">
        <v>21.0766952723942</v>
      </c>
      <c r="L2737" s="6">
        <v>0</v>
      </c>
      <c r="M2737" s="8"/>
    </row>
    <row r="2738" spans="8:13" ht="12.75" customHeight="1" x14ac:dyDescent="0.2">
      <c r="H2738" s="4">
        <v>43673</v>
      </c>
      <c r="I2738" s="6">
        <v>113.03256225585901</v>
      </c>
      <c r="J2738" s="6">
        <v>92.615157136667648</v>
      </c>
      <c r="K2738" s="6">
        <v>20.417405119191351</v>
      </c>
      <c r="L2738" s="6">
        <v>0</v>
      </c>
      <c r="M2738" s="8"/>
    </row>
    <row r="2739" spans="8:13" ht="12.75" customHeight="1" x14ac:dyDescent="0.2">
      <c r="H2739" s="4">
        <v>43674</v>
      </c>
      <c r="I2739" s="6">
        <v>111.57830047607401</v>
      </c>
      <c r="J2739" s="6">
        <v>91.352947822195645</v>
      </c>
      <c r="K2739" s="6">
        <v>20.225352653878357</v>
      </c>
      <c r="L2739" s="6">
        <v>0</v>
      </c>
      <c r="M2739" s="8"/>
    </row>
    <row r="2740" spans="8:13" ht="12.75" customHeight="1" x14ac:dyDescent="0.2">
      <c r="H2740" s="4">
        <v>43675</v>
      </c>
      <c r="I2740" s="6">
        <v>112.089004516602</v>
      </c>
      <c r="J2740" s="6">
        <v>94.393750817939207</v>
      </c>
      <c r="K2740" s="6">
        <v>17.6952536986628</v>
      </c>
      <c r="L2740" s="6">
        <v>0</v>
      </c>
      <c r="M2740" s="8"/>
    </row>
    <row r="2741" spans="8:13" ht="12.75" customHeight="1" x14ac:dyDescent="0.2">
      <c r="H2741" s="4">
        <v>43676</v>
      </c>
      <c r="I2741" s="6">
        <v>108.53092193603501</v>
      </c>
      <c r="J2741" s="6">
        <v>91.221746219361961</v>
      </c>
      <c r="K2741" s="6">
        <v>17.309175716673057</v>
      </c>
      <c r="L2741" s="6">
        <v>0</v>
      </c>
      <c r="M2741" s="8"/>
    </row>
    <row r="2742" spans="8:13" ht="12.75" customHeight="1" x14ac:dyDescent="0.2">
      <c r="H2742" s="4">
        <v>43677</v>
      </c>
      <c r="I2742" s="6">
        <v>111.17751312255899</v>
      </c>
      <c r="J2742" s="6">
        <v>93.572197902781511</v>
      </c>
      <c r="K2742" s="6">
        <v>17.605315219777481</v>
      </c>
      <c r="L2742" s="6">
        <v>0</v>
      </c>
      <c r="M2742" s="8"/>
    </row>
    <row r="2743" spans="8:13" ht="12.75" customHeight="1" x14ac:dyDescent="0.2">
      <c r="H2743" s="4">
        <v>43678</v>
      </c>
      <c r="I2743" s="6">
        <v>109.97061920166001</v>
      </c>
      <c r="J2743" s="6">
        <v>93.751915706786377</v>
      </c>
      <c r="K2743" s="6">
        <v>16.218703494873644</v>
      </c>
      <c r="L2743" s="6">
        <v>0</v>
      </c>
      <c r="M2743" s="8"/>
    </row>
    <row r="2744" spans="8:13" ht="12.75" customHeight="1" x14ac:dyDescent="0.2">
      <c r="H2744" s="4">
        <v>43679</v>
      </c>
      <c r="I2744" s="6">
        <v>109.38796234130902</v>
      </c>
      <c r="J2744" s="6">
        <v>93.997754997185751</v>
      </c>
      <c r="K2744" s="6">
        <v>15.390207344123276</v>
      </c>
      <c r="L2744" s="6">
        <v>0</v>
      </c>
      <c r="M2744" s="8"/>
    </row>
    <row r="2745" spans="8:13" ht="12.75" customHeight="1" x14ac:dyDescent="0.2">
      <c r="H2745" s="4">
        <v>43680</v>
      </c>
      <c r="I2745" s="6">
        <v>108.740310668945</v>
      </c>
      <c r="J2745" s="6">
        <v>92.145442413679817</v>
      </c>
      <c r="K2745" s="6">
        <v>16.594868255265187</v>
      </c>
      <c r="L2745" s="6">
        <v>0</v>
      </c>
      <c r="M2745" s="8"/>
    </row>
    <row r="2746" spans="8:13" ht="12.75" customHeight="1" x14ac:dyDescent="0.2">
      <c r="H2746" s="4">
        <v>43681</v>
      </c>
      <c r="I2746" s="6">
        <v>108.10784912109401</v>
      </c>
      <c r="J2746" s="6">
        <v>89.437075718919232</v>
      </c>
      <c r="K2746" s="6">
        <v>18.670773402174767</v>
      </c>
      <c r="L2746" s="6">
        <v>0</v>
      </c>
      <c r="M2746" s="8"/>
    </row>
    <row r="2747" spans="8:13" ht="12.75" customHeight="1" x14ac:dyDescent="0.2">
      <c r="H2747" s="4">
        <v>43682</v>
      </c>
      <c r="I2747" s="6">
        <v>107.936073303223</v>
      </c>
      <c r="J2747" s="6">
        <v>88.478314347104074</v>
      </c>
      <c r="K2747" s="6">
        <v>19.457758956118919</v>
      </c>
      <c r="L2747" s="6">
        <v>0</v>
      </c>
      <c r="M2747" s="8"/>
    </row>
    <row r="2748" spans="8:13" ht="12.75" customHeight="1" x14ac:dyDescent="0.2">
      <c r="H2748" s="4">
        <v>43683</v>
      </c>
      <c r="I2748" s="6">
        <v>111.032188415527</v>
      </c>
      <c r="J2748" s="6">
        <v>90.856763286299753</v>
      </c>
      <c r="K2748" s="6">
        <v>20.175425129227257</v>
      </c>
      <c r="L2748" s="6">
        <v>0</v>
      </c>
      <c r="M2748" s="8"/>
    </row>
    <row r="2749" spans="8:13" ht="12.75" customHeight="1" x14ac:dyDescent="0.2">
      <c r="H2749" s="4">
        <v>43684</v>
      </c>
      <c r="I2749" s="6">
        <v>113.38415527343798</v>
      </c>
      <c r="J2749" s="6">
        <v>93.225394006838968</v>
      </c>
      <c r="K2749" s="6">
        <v>20.158761266599022</v>
      </c>
      <c r="L2749" s="6">
        <v>0</v>
      </c>
      <c r="M2749" s="8"/>
    </row>
    <row r="2750" spans="8:13" ht="12.75" customHeight="1" x14ac:dyDescent="0.2">
      <c r="H2750" s="4">
        <v>43685</v>
      </c>
      <c r="I2750" s="6">
        <v>115.03161621093798</v>
      </c>
      <c r="J2750" s="6">
        <v>93.513511093004695</v>
      </c>
      <c r="K2750" s="6">
        <v>21.518105117933295</v>
      </c>
      <c r="L2750" s="6">
        <v>0</v>
      </c>
      <c r="M2750" s="8"/>
    </row>
    <row r="2751" spans="8:13" ht="12.75" customHeight="1" x14ac:dyDescent="0.2">
      <c r="H2751" s="4">
        <v>43686</v>
      </c>
      <c r="I2751" s="6">
        <v>115.248893737793</v>
      </c>
      <c r="J2751" s="6">
        <v>91.072213704542136</v>
      </c>
      <c r="K2751" s="6">
        <v>24.176680033250857</v>
      </c>
      <c r="L2751" s="6">
        <v>0</v>
      </c>
      <c r="M2751" s="8"/>
    </row>
    <row r="2752" spans="8:13" ht="12.75" customHeight="1" x14ac:dyDescent="0.2">
      <c r="H2752" s="4">
        <v>43687</v>
      </c>
      <c r="I2752" s="6">
        <v>116.77652740478501</v>
      </c>
      <c r="J2752" s="6">
        <v>90.87957965473845</v>
      </c>
      <c r="K2752" s="6">
        <v>25.896947750046568</v>
      </c>
      <c r="L2752" s="6">
        <v>0</v>
      </c>
      <c r="M2752" s="8"/>
    </row>
    <row r="2753" spans="8:13" ht="12.75" customHeight="1" x14ac:dyDescent="0.2">
      <c r="H2753" s="4">
        <v>43688</v>
      </c>
      <c r="I2753" s="6">
        <v>115.460823059082</v>
      </c>
      <c r="J2753" s="6">
        <v>87.499226215316071</v>
      </c>
      <c r="K2753" s="6">
        <v>27.961596843765932</v>
      </c>
      <c r="L2753" s="6">
        <v>0</v>
      </c>
      <c r="M2753" s="8"/>
    </row>
    <row r="2754" spans="8:13" ht="12.75" customHeight="1" x14ac:dyDescent="0.2">
      <c r="H2754" s="4">
        <v>43689</v>
      </c>
      <c r="I2754" s="6">
        <v>116.23845672607401</v>
      </c>
      <c r="J2754" s="6">
        <v>87.199906782367066</v>
      </c>
      <c r="K2754" s="6">
        <v>29.038549943706943</v>
      </c>
      <c r="L2754" s="6">
        <v>0</v>
      </c>
      <c r="M2754" s="8"/>
    </row>
    <row r="2755" spans="8:13" ht="12.75" customHeight="1" x14ac:dyDescent="0.2">
      <c r="H2755" s="4">
        <v>43690</v>
      </c>
      <c r="I2755" s="6">
        <v>116.21372222900402</v>
      </c>
      <c r="J2755" s="6">
        <v>87.50790679274337</v>
      </c>
      <c r="K2755" s="6">
        <v>28.705815436260643</v>
      </c>
      <c r="L2755" s="6">
        <v>0</v>
      </c>
      <c r="M2755" s="8"/>
    </row>
    <row r="2756" spans="8:13" ht="12.75" customHeight="1" x14ac:dyDescent="0.2">
      <c r="H2756" s="4">
        <v>43691</v>
      </c>
      <c r="I2756" s="6">
        <v>115.92188262939501</v>
      </c>
      <c r="J2756" s="6">
        <v>86.521096905706486</v>
      </c>
      <c r="K2756" s="6">
        <v>29.400785723688522</v>
      </c>
      <c r="L2756" s="6">
        <v>0</v>
      </c>
      <c r="M2756" s="8"/>
    </row>
    <row r="2757" spans="8:13" ht="12.75" customHeight="1" x14ac:dyDescent="0.2">
      <c r="H2757" s="4">
        <v>43692</v>
      </c>
      <c r="I2757" s="6">
        <v>113.33464813232402</v>
      </c>
      <c r="J2757" s="6">
        <v>86.088377919683069</v>
      </c>
      <c r="K2757" s="6">
        <v>27.246270212640958</v>
      </c>
      <c r="L2757" s="6">
        <v>0</v>
      </c>
      <c r="M2757" s="8"/>
    </row>
    <row r="2758" spans="8:13" ht="12.75" customHeight="1" x14ac:dyDescent="0.2">
      <c r="H2758" s="4">
        <v>43693</v>
      </c>
      <c r="I2758" s="6">
        <v>114.677520751953</v>
      </c>
      <c r="J2758" s="6">
        <v>88.009152940939373</v>
      </c>
      <c r="K2758" s="6">
        <v>26.668367811013628</v>
      </c>
      <c r="L2758" s="6">
        <v>0</v>
      </c>
      <c r="M2758" s="8"/>
    </row>
    <row r="2759" spans="8:13" ht="12.75" customHeight="1" x14ac:dyDescent="0.2">
      <c r="H2759" s="4">
        <v>43694</v>
      </c>
      <c r="I2759" s="6">
        <v>112.04128265380899</v>
      </c>
      <c r="J2759" s="6">
        <v>86.909642351815677</v>
      </c>
      <c r="K2759" s="6">
        <v>25.131640301993318</v>
      </c>
      <c r="L2759" s="6">
        <v>0</v>
      </c>
      <c r="M2759" s="8"/>
    </row>
    <row r="2760" spans="8:13" ht="12.75" customHeight="1" x14ac:dyDescent="0.2">
      <c r="H2760" s="4">
        <v>43695</v>
      </c>
      <c r="I2760" s="6">
        <v>104.163764953613</v>
      </c>
      <c r="J2760" s="6">
        <v>81.280709262237153</v>
      </c>
      <c r="K2760" s="6">
        <v>22.883055691375844</v>
      </c>
      <c r="L2760" s="6">
        <v>0</v>
      </c>
      <c r="M2760" s="8"/>
    </row>
    <row r="2761" spans="8:13" ht="12.75" customHeight="1" x14ac:dyDescent="0.2">
      <c r="H2761" s="4">
        <v>43696</v>
      </c>
      <c r="I2761" s="6">
        <v>103.032524108887</v>
      </c>
      <c r="J2761" s="6">
        <v>80.883954279040637</v>
      </c>
      <c r="K2761" s="6">
        <v>22.148569829846359</v>
      </c>
      <c r="L2761" s="6">
        <v>0</v>
      </c>
      <c r="M2761" s="8"/>
    </row>
    <row r="2762" spans="8:13" ht="12.75" customHeight="1" x14ac:dyDescent="0.2">
      <c r="H2762" s="4">
        <v>43697</v>
      </c>
      <c r="I2762" s="6">
        <v>106.37385559082</v>
      </c>
      <c r="J2762" s="6">
        <v>82.314609792456366</v>
      </c>
      <c r="K2762" s="6">
        <v>24.059245798363634</v>
      </c>
      <c r="L2762" s="6">
        <v>0</v>
      </c>
      <c r="M2762" s="8"/>
    </row>
    <row r="2763" spans="8:13" ht="12.75" customHeight="1" x14ac:dyDescent="0.2">
      <c r="H2763" s="4">
        <v>43698</v>
      </c>
      <c r="I2763" s="6">
        <v>109.54957580566399</v>
      </c>
      <c r="J2763" s="6">
        <v>86.220857659743757</v>
      </c>
      <c r="K2763" s="6">
        <v>23.328718145920238</v>
      </c>
      <c r="L2763" s="6">
        <v>0</v>
      </c>
      <c r="M2763" s="8"/>
    </row>
    <row r="2764" spans="8:13" ht="12.75" customHeight="1" x14ac:dyDescent="0.2">
      <c r="H2764" s="4">
        <v>43699</v>
      </c>
      <c r="I2764" s="6">
        <v>108.82746887207</v>
      </c>
      <c r="J2764" s="6">
        <v>87.090988410054507</v>
      </c>
      <c r="K2764" s="6">
        <v>21.736480462015493</v>
      </c>
      <c r="L2764" s="6">
        <v>0</v>
      </c>
      <c r="M2764" s="8"/>
    </row>
    <row r="2765" spans="8:13" ht="12.75" customHeight="1" x14ac:dyDescent="0.2">
      <c r="H2765" s="4">
        <v>43700</v>
      </c>
      <c r="I2765" s="6">
        <v>109.69260406494098</v>
      </c>
      <c r="J2765" s="6">
        <v>87.33994176951586</v>
      </c>
      <c r="K2765" s="6">
        <v>22.352662295425123</v>
      </c>
      <c r="L2765" s="6">
        <v>0</v>
      </c>
      <c r="M2765" s="8"/>
    </row>
    <row r="2766" spans="8:13" ht="12.75" customHeight="1" x14ac:dyDescent="0.2">
      <c r="H2766" s="4">
        <v>43701</v>
      </c>
      <c r="I2766" s="6">
        <v>109.04501342773399</v>
      </c>
      <c r="J2766" s="6">
        <v>86.357225498758439</v>
      </c>
      <c r="K2766" s="6">
        <v>22.687787928975556</v>
      </c>
      <c r="L2766" s="6">
        <v>0</v>
      </c>
      <c r="M2766" s="8"/>
    </row>
    <row r="2767" spans="8:13" ht="12.75" customHeight="1" x14ac:dyDescent="0.2">
      <c r="H2767" s="4">
        <v>43702</v>
      </c>
      <c r="I2767" s="6">
        <v>111.59129333496099</v>
      </c>
      <c r="J2767" s="6">
        <v>88.726340125114262</v>
      </c>
      <c r="K2767" s="6">
        <v>22.864953209846725</v>
      </c>
      <c r="L2767" s="6">
        <v>0</v>
      </c>
      <c r="M2767" s="8"/>
    </row>
    <row r="2768" spans="8:13" ht="12.75" customHeight="1" x14ac:dyDescent="0.2">
      <c r="H2768" s="4">
        <v>43703</v>
      </c>
      <c r="I2768" s="6">
        <v>111.25062561035197</v>
      </c>
      <c r="J2768" s="6">
        <v>88.687964552469893</v>
      </c>
      <c r="K2768" s="6">
        <v>22.562661057882085</v>
      </c>
      <c r="L2768" s="6">
        <v>0</v>
      </c>
      <c r="M2768" s="8"/>
    </row>
    <row r="2769" spans="8:13" ht="12.75" customHeight="1" x14ac:dyDescent="0.2">
      <c r="H2769" s="4">
        <v>43704</v>
      </c>
      <c r="I2769" s="6">
        <v>114.44452667236298</v>
      </c>
      <c r="J2769" s="6">
        <v>91.696394933951041</v>
      </c>
      <c r="K2769" s="6">
        <v>22.748131738411946</v>
      </c>
      <c r="L2769" s="6">
        <v>0</v>
      </c>
      <c r="M2769" s="8"/>
    </row>
    <row r="2770" spans="8:13" ht="12.75" customHeight="1" x14ac:dyDescent="0.2">
      <c r="H2770" s="4">
        <v>43705</v>
      </c>
      <c r="I2770" s="6">
        <v>116.98541259765599</v>
      </c>
      <c r="J2770" s="6">
        <v>94.277149881617916</v>
      </c>
      <c r="K2770" s="6">
        <v>22.708262716038075</v>
      </c>
      <c r="L2770" s="6">
        <v>0</v>
      </c>
      <c r="M2770" s="8"/>
    </row>
    <row r="2771" spans="8:13" ht="12.75" customHeight="1" x14ac:dyDescent="0.2">
      <c r="H2771" s="4">
        <v>43706</v>
      </c>
      <c r="I2771" s="6">
        <v>116.26515197753901</v>
      </c>
      <c r="J2771" s="6">
        <v>93.912815475102548</v>
      </c>
      <c r="K2771" s="6">
        <v>22.352336502436458</v>
      </c>
      <c r="L2771" s="6">
        <v>0</v>
      </c>
      <c r="M2771" s="8"/>
    </row>
    <row r="2772" spans="8:13" ht="12.75" customHeight="1" x14ac:dyDescent="0.2">
      <c r="H2772" s="4">
        <v>43707</v>
      </c>
      <c r="I2772" s="6">
        <v>114.84825897216801</v>
      </c>
      <c r="J2772" s="6">
        <v>93.340994789304517</v>
      </c>
      <c r="K2772" s="6">
        <v>21.507264182863491</v>
      </c>
      <c r="L2772" s="6">
        <v>0</v>
      </c>
      <c r="M2772" s="8"/>
    </row>
    <row r="2773" spans="8:13" ht="12.75" customHeight="1" x14ac:dyDescent="0.2">
      <c r="H2773" s="4">
        <v>43708</v>
      </c>
      <c r="I2773" s="6">
        <v>114.365837097168</v>
      </c>
      <c r="J2773" s="6">
        <v>92.555261017720795</v>
      </c>
      <c r="K2773" s="6">
        <v>21.810576079447198</v>
      </c>
      <c r="L2773" s="6">
        <v>0</v>
      </c>
      <c r="M2773" s="8"/>
    </row>
    <row r="2774" spans="8:13" ht="12.75" customHeight="1" x14ac:dyDescent="0.2">
      <c r="H2774" s="4">
        <v>43709</v>
      </c>
      <c r="I2774" s="6">
        <v>112.81642150878901</v>
      </c>
      <c r="J2774" s="6">
        <v>90.174711842396491</v>
      </c>
      <c r="K2774" s="6">
        <v>22.641709666392515</v>
      </c>
      <c r="L2774" s="6">
        <v>0</v>
      </c>
      <c r="M2774" s="8"/>
    </row>
    <row r="2775" spans="8:13" ht="12.75" customHeight="1" x14ac:dyDescent="0.2">
      <c r="H2775" s="4">
        <v>43710</v>
      </c>
      <c r="I2775" s="6">
        <v>113.931632995605</v>
      </c>
      <c r="J2775" s="6">
        <v>92.322256339758056</v>
      </c>
      <c r="K2775" s="6">
        <v>21.609376655846948</v>
      </c>
      <c r="L2775" s="6">
        <v>0</v>
      </c>
      <c r="M2775" s="8"/>
    </row>
    <row r="2776" spans="8:13" ht="12.75" customHeight="1" x14ac:dyDescent="0.2">
      <c r="H2776" s="4">
        <v>43711</v>
      </c>
      <c r="I2776" s="6">
        <v>114.60650634765598</v>
      </c>
      <c r="J2776" s="6">
        <v>93.927437663262111</v>
      </c>
      <c r="K2776" s="6">
        <v>20.679068684393865</v>
      </c>
      <c r="L2776" s="6">
        <v>0</v>
      </c>
      <c r="M2776" s="8"/>
    </row>
    <row r="2777" spans="8:13" ht="12.75" customHeight="1" x14ac:dyDescent="0.2">
      <c r="H2777" s="4">
        <v>43712</v>
      </c>
      <c r="I2777" s="6">
        <v>116.13952636718798</v>
      </c>
      <c r="J2777" s="6">
        <v>94.466939717790439</v>
      </c>
      <c r="K2777" s="6">
        <v>21.672586649397537</v>
      </c>
      <c r="L2777" s="6">
        <v>0</v>
      </c>
      <c r="M2777" s="8"/>
    </row>
    <row r="2778" spans="8:13" ht="12.75" customHeight="1" x14ac:dyDescent="0.2">
      <c r="H2778" s="4">
        <v>43713</v>
      </c>
      <c r="I2778" s="6">
        <v>117.543495178223</v>
      </c>
      <c r="J2778" s="6">
        <v>92.95338788061278</v>
      </c>
      <c r="K2778" s="6">
        <v>24.590107297610221</v>
      </c>
      <c r="L2778" s="6">
        <v>0</v>
      </c>
      <c r="M2778" s="8"/>
    </row>
    <row r="2779" spans="8:13" ht="12.75" customHeight="1" x14ac:dyDescent="0.2">
      <c r="H2779" s="4">
        <v>43714</v>
      </c>
      <c r="I2779" s="6">
        <v>118.18728637695298</v>
      </c>
      <c r="J2779" s="6">
        <v>92.806433662071782</v>
      </c>
      <c r="K2779" s="6">
        <v>25.380852714881208</v>
      </c>
      <c r="L2779" s="6">
        <v>0</v>
      </c>
      <c r="M2779" s="8"/>
    </row>
    <row r="2780" spans="8:13" ht="12.75" customHeight="1" x14ac:dyDescent="0.2">
      <c r="H2780" s="4">
        <v>43715</v>
      </c>
      <c r="I2780" s="6">
        <v>116.24296569824199</v>
      </c>
      <c r="J2780" s="6">
        <v>92.271616572351604</v>
      </c>
      <c r="K2780" s="6">
        <v>23.971349125890384</v>
      </c>
      <c r="L2780" s="6">
        <v>0</v>
      </c>
      <c r="M2780" s="8"/>
    </row>
    <row r="2781" spans="8:13" ht="12.75" customHeight="1" x14ac:dyDescent="0.2">
      <c r="H2781" s="4">
        <v>43716</v>
      </c>
      <c r="I2781" s="6">
        <v>111.87870025634798</v>
      </c>
      <c r="J2781" s="6">
        <v>90.688848765398731</v>
      </c>
      <c r="K2781" s="6">
        <v>21.189851490949248</v>
      </c>
      <c r="L2781" s="6">
        <v>0</v>
      </c>
      <c r="M2781" s="8"/>
    </row>
    <row r="2782" spans="8:13" ht="12.75" customHeight="1" x14ac:dyDescent="0.2">
      <c r="H2782" s="4">
        <v>43717</v>
      </c>
      <c r="I2782" s="6">
        <v>110.44924163818399</v>
      </c>
      <c r="J2782" s="6">
        <v>90.729591544492024</v>
      </c>
      <c r="K2782" s="6">
        <v>19.719650093691961</v>
      </c>
      <c r="L2782" s="6">
        <v>0</v>
      </c>
      <c r="M2782" s="8"/>
    </row>
    <row r="2783" spans="8:13" ht="12.75" customHeight="1" x14ac:dyDescent="0.2">
      <c r="H2783" s="4">
        <v>43718</v>
      </c>
      <c r="I2783" s="6">
        <v>110.02922821044902</v>
      </c>
      <c r="J2783" s="6">
        <v>91.709283616649188</v>
      </c>
      <c r="K2783" s="6">
        <v>18.319944593799828</v>
      </c>
      <c r="L2783" s="6">
        <v>0</v>
      </c>
      <c r="M2783" s="8"/>
    </row>
    <row r="2784" spans="8:13" ht="12.75" customHeight="1" x14ac:dyDescent="0.2">
      <c r="H2784" s="4">
        <v>43719</v>
      </c>
      <c r="I2784" s="6">
        <v>109.85301971435501</v>
      </c>
      <c r="J2784" s="6">
        <v>91.224000410245338</v>
      </c>
      <c r="K2784" s="6">
        <v>18.629019304109679</v>
      </c>
      <c r="L2784" s="6">
        <v>0</v>
      </c>
      <c r="M2784" s="8"/>
    </row>
    <row r="2785" spans="8:13" ht="12.75" customHeight="1" x14ac:dyDescent="0.2">
      <c r="H2785" s="4">
        <v>43720</v>
      </c>
      <c r="I2785" s="6">
        <v>109.741371154785</v>
      </c>
      <c r="J2785" s="6">
        <v>91.177783861940711</v>
      </c>
      <c r="K2785" s="6">
        <v>18.563587292844289</v>
      </c>
      <c r="L2785" s="6">
        <v>0</v>
      </c>
      <c r="M2785" s="8"/>
    </row>
    <row r="2786" spans="8:13" ht="12.75" customHeight="1" x14ac:dyDescent="0.2">
      <c r="H2786" s="4">
        <v>43721</v>
      </c>
      <c r="I2786" s="6">
        <v>109.05250549316399</v>
      </c>
      <c r="J2786" s="6">
        <v>92.386625703077144</v>
      </c>
      <c r="K2786" s="6">
        <v>16.665879790086851</v>
      </c>
      <c r="L2786" s="6">
        <v>0</v>
      </c>
      <c r="M2786" s="8"/>
    </row>
    <row r="2787" spans="8:13" ht="12.75" customHeight="1" x14ac:dyDescent="0.2">
      <c r="H2787" s="4">
        <v>43722</v>
      </c>
      <c r="I2787" s="6">
        <v>110.03366851806601</v>
      </c>
      <c r="J2787" s="6">
        <v>93.509457573214675</v>
      </c>
      <c r="K2787" s="6">
        <v>16.52421094485133</v>
      </c>
      <c r="L2787" s="6">
        <v>0</v>
      </c>
      <c r="M2787" s="8"/>
    </row>
    <row r="2788" spans="8:13" ht="12.75" customHeight="1" x14ac:dyDescent="0.2">
      <c r="H2788" s="4">
        <v>43723</v>
      </c>
      <c r="I2788" s="6">
        <v>109.433555603027</v>
      </c>
      <c r="J2788" s="6">
        <v>88.526832740165091</v>
      </c>
      <c r="K2788" s="6">
        <v>20.906722862861912</v>
      </c>
      <c r="L2788" s="6">
        <v>0</v>
      </c>
      <c r="M2788" s="8"/>
    </row>
    <row r="2789" spans="8:13" ht="12.75" customHeight="1" x14ac:dyDescent="0.2">
      <c r="H2789" s="4">
        <v>43724</v>
      </c>
      <c r="I2789" s="6">
        <v>110.000053405762</v>
      </c>
      <c r="J2789" s="6">
        <v>85.049959022403812</v>
      </c>
      <c r="K2789" s="6">
        <v>24.950094383358191</v>
      </c>
      <c r="L2789" s="6">
        <v>0</v>
      </c>
      <c r="M2789" s="8"/>
    </row>
    <row r="2790" spans="8:13" ht="12.75" customHeight="1" x14ac:dyDescent="0.2">
      <c r="H2790" s="4">
        <v>43725</v>
      </c>
      <c r="I2790" s="6">
        <v>116.60618591308599</v>
      </c>
      <c r="J2790" s="6">
        <v>89.549305526438943</v>
      </c>
      <c r="K2790" s="6">
        <v>27.056880386647048</v>
      </c>
      <c r="L2790" s="6">
        <v>0</v>
      </c>
      <c r="M2790" s="8"/>
    </row>
    <row r="2791" spans="8:13" ht="12.75" customHeight="1" x14ac:dyDescent="0.2">
      <c r="H2791" s="4">
        <v>43726</v>
      </c>
      <c r="I2791" s="6">
        <v>117.45322418212899</v>
      </c>
      <c r="J2791" s="6">
        <v>88.621365856046609</v>
      </c>
      <c r="K2791" s="6">
        <v>28.831858326082386</v>
      </c>
      <c r="L2791" s="6">
        <v>0</v>
      </c>
      <c r="M2791" s="8"/>
    </row>
    <row r="2792" spans="8:13" ht="12.75" customHeight="1" x14ac:dyDescent="0.2">
      <c r="H2792" s="4">
        <v>43727</v>
      </c>
      <c r="I2792" s="6">
        <v>115.695915222168</v>
      </c>
      <c r="J2792" s="6">
        <v>85.835376233386683</v>
      </c>
      <c r="K2792" s="6">
        <v>29.860538988781322</v>
      </c>
      <c r="L2792" s="6">
        <v>0</v>
      </c>
      <c r="M2792" s="8"/>
    </row>
    <row r="2793" spans="8:13" ht="12.75" customHeight="1" x14ac:dyDescent="0.2">
      <c r="H2793" s="4">
        <v>43728</v>
      </c>
      <c r="I2793" s="6">
        <v>114.39958953857402</v>
      </c>
      <c r="J2793" s="6">
        <v>82.623196714322489</v>
      </c>
      <c r="K2793" s="6">
        <v>31.776392824251527</v>
      </c>
      <c r="L2793" s="6">
        <v>0</v>
      </c>
      <c r="M2793" s="8"/>
    </row>
    <row r="2794" spans="8:13" ht="12.75" customHeight="1" x14ac:dyDescent="0.2">
      <c r="H2794" s="4">
        <v>43729</v>
      </c>
      <c r="I2794" s="6">
        <v>115.184707641602</v>
      </c>
      <c r="J2794" s="6">
        <v>83.188223235200113</v>
      </c>
      <c r="K2794" s="6">
        <v>31.996484406401894</v>
      </c>
      <c r="L2794" s="6">
        <v>0</v>
      </c>
      <c r="M2794" s="8"/>
    </row>
    <row r="2795" spans="8:13" ht="12.75" customHeight="1" x14ac:dyDescent="0.2">
      <c r="H2795" s="4">
        <v>43730</v>
      </c>
      <c r="I2795" s="6">
        <v>111.48439025878901</v>
      </c>
      <c r="J2795" s="6">
        <v>79.620066634066518</v>
      </c>
      <c r="K2795" s="6">
        <v>31.864323624722484</v>
      </c>
      <c r="L2795" s="6">
        <v>0</v>
      </c>
      <c r="M2795" s="8"/>
    </row>
    <row r="2796" spans="8:13" ht="12.75" customHeight="1" x14ac:dyDescent="0.2">
      <c r="H2796" s="4">
        <v>43731</v>
      </c>
      <c r="I2796" s="6">
        <v>112.584846496582</v>
      </c>
      <c r="J2796" s="6">
        <v>80.54673304514742</v>
      </c>
      <c r="K2796" s="6">
        <v>32.03811345143459</v>
      </c>
      <c r="L2796" s="6">
        <v>0</v>
      </c>
      <c r="M2796" s="8"/>
    </row>
    <row r="2797" spans="8:13" ht="12.75" customHeight="1" x14ac:dyDescent="0.2">
      <c r="H2797" s="4">
        <v>43732</v>
      </c>
      <c r="I2797" s="6">
        <v>112.78387451171901</v>
      </c>
      <c r="J2797" s="6">
        <v>80.156348593767007</v>
      </c>
      <c r="K2797" s="6">
        <v>32.627525917951992</v>
      </c>
      <c r="L2797" s="6">
        <v>0</v>
      </c>
      <c r="M2797" s="8"/>
    </row>
    <row r="2798" spans="8:13" ht="12.75" customHeight="1" x14ac:dyDescent="0.2">
      <c r="H2798" s="4">
        <v>43733</v>
      </c>
      <c r="I2798" s="6">
        <v>113.69736480712902</v>
      </c>
      <c r="J2798" s="6">
        <v>81.974124678932753</v>
      </c>
      <c r="K2798" s="6">
        <v>31.723240128196274</v>
      </c>
      <c r="L2798" s="6">
        <v>0</v>
      </c>
      <c r="M2798" s="8"/>
    </row>
    <row r="2799" spans="8:13" ht="12.75" customHeight="1" x14ac:dyDescent="0.2">
      <c r="H2799" s="4">
        <v>43734</v>
      </c>
      <c r="I2799" s="6">
        <v>114.651885986328</v>
      </c>
      <c r="J2799" s="6">
        <v>82.668291253480263</v>
      </c>
      <c r="K2799" s="6">
        <v>31.983594732847735</v>
      </c>
      <c r="L2799" s="6">
        <v>0</v>
      </c>
      <c r="M2799" s="8"/>
    </row>
    <row r="2800" spans="8:13" ht="12.75" customHeight="1" x14ac:dyDescent="0.2">
      <c r="H2800" s="4">
        <v>43735</v>
      </c>
      <c r="I2800" s="6">
        <v>112.51300811767598</v>
      </c>
      <c r="J2800" s="6">
        <v>82.69432284919796</v>
      </c>
      <c r="K2800" s="6">
        <v>29.818685268478021</v>
      </c>
      <c r="L2800" s="6">
        <v>0</v>
      </c>
      <c r="M2800" s="8"/>
    </row>
    <row r="2801" spans="8:13" ht="12.75" customHeight="1" x14ac:dyDescent="0.2">
      <c r="H2801" s="4">
        <v>43736</v>
      </c>
      <c r="I2801" s="6">
        <v>113.09412384033199</v>
      </c>
      <c r="J2801" s="6">
        <v>82.975410467407414</v>
      </c>
      <c r="K2801" s="6">
        <v>30.118713372924578</v>
      </c>
      <c r="L2801" s="6">
        <v>0</v>
      </c>
      <c r="M2801" s="8"/>
    </row>
    <row r="2802" spans="8:13" ht="12.75" customHeight="1" x14ac:dyDescent="0.2">
      <c r="H2802" s="4">
        <v>43737</v>
      </c>
      <c r="I2802" s="6">
        <v>114.665893554688</v>
      </c>
      <c r="J2802" s="6">
        <v>83.661417719817479</v>
      </c>
      <c r="K2802" s="6">
        <v>31.004475834870522</v>
      </c>
      <c r="L2802" s="6">
        <v>0</v>
      </c>
      <c r="M2802" s="8"/>
    </row>
    <row r="2803" spans="8:13" ht="12.75" customHeight="1" x14ac:dyDescent="0.2">
      <c r="H2803" s="4">
        <v>43738</v>
      </c>
      <c r="I2803" s="6">
        <v>115.06816101074202</v>
      </c>
      <c r="J2803" s="6">
        <v>84.551593264690524</v>
      </c>
      <c r="K2803" s="6">
        <v>30.5165677460515</v>
      </c>
      <c r="L2803" s="6">
        <v>0</v>
      </c>
      <c r="M2803" s="8"/>
    </row>
    <row r="2804" spans="8:13" ht="12.75" customHeight="1" x14ac:dyDescent="0.2">
      <c r="H2804" s="4">
        <v>43739</v>
      </c>
      <c r="I2804" s="6">
        <v>119.50775146484401</v>
      </c>
      <c r="J2804" s="6">
        <v>88.778192758065032</v>
      </c>
      <c r="K2804" s="6">
        <v>30.729558706778977</v>
      </c>
      <c r="L2804" s="6">
        <v>0</v>
      </c>
      <c r="M2804" s="8"/>
    </row>
    <row r="2805" spans="8:13" ht="12.75" customHeight="1" x14ac:dyDescent="0.2">
      <c r="H2805" s="4">
        <v>43740</v>
      </c>
      <c r="I2805" s="6">
        <v>122.36346435546901</v>
      </c>
      <c r="J2805" s="6">
        <v>90.872776327483081</v>
      </c>
      <c r="K2805" s="6">
        <v>31.490688027985925</v>
      </c>
      <c r="L2805" s="6">
        <v>0</v>
      </c>
      <c r="M2805" s="8"/>
    </row>
    <row r="2806" spans="8:13" ht="12.75" customHeight="1" x14ac:dyDescent="0.2">
      <c r="H2806" s="4">
        <v>43741</v>
      </c>
      <c r="I2806" s="6">
        <v>123.29903411865199</v>
      </c>
      <c r="J2806" s="6">
        <v>91.499339482632962</v>
      </c>
      <c r="K2806" s="6">
        <v>31.79969463601903</v>
      </c>
      <c r="L2806" s="6">
        <v>0</v>
      </c>
      <c r="M2806" s="8"/>
    </row>
    <row r="2807" spans="8:13" ht="12.75" customHeight="1" x14ac:dyDescent="0.2">
      <c r="H2807" s="4">
        <v>43742</v>
      </c>
      <c r="I2807" s="6">
        <v>123.11109161377</v>
      </c>
      <c r="J2807" s="6">
        <v>91.617698850623256</v>
      </c>
      <c r="K2807" s="6">
        <v>31.493392763146748</v>
      </c>
      <c r="L2807" s="6">
        <v>0</v>
      </c>
      <c r="M2807" s="8"/>
    </row>
    <row r="2808" spans="8:13" ht="12.75" customHeight="1" x14ac:dyDescent="0.2">
      <c r="H2808" s="4">
        <v>43743</v>
      </c>
      <c r="I2808" s="6">
        <v>120.795059204102</v>
      </c>
      <c r="J2808" s="6">
        <v>92.844301851316601</v>
      </c>
      <c r="K2808" s="6">
        <v>27.950757352785399</v>
      </c>
      <c r="L2808" s="6">
        <v>0</v>
      </c>
      <c r="M2808" s="8"/>
    </row>
    <row r="2809" spans="8:13" ht="12.75" customHeight="1" x14ac:dyDescent="0.2">
      <c r="H2809" s="4">
        <v>43744</v>
      </c>
      <c r="I2809" s="6">
        <v>114.80275726318401</v>
      </c>
      <c r="J2809" s="6">
        <v>88.143988268314757</v>
      </c>
      <c r="K2809" s="6">
        <v>26.658768994869249</v>
      </c>
      <c r="L2809" s="6">
        <v>0</v>
      </c>
      <c r="M2809" s="8"/>
    </row>
    <row r="2810" spans="8:13" ht="12.75" customHeight="1" x14ac:dyDescent="0.2">
      <c r="H2810" s="4">
        <v>43745</v>
      </c>
      <c r="I2810" s="6">
        <v>115.14608001709001</v>
      </c>
      <c r="J2810" s="6">
        <v>87.832649763829068</v>
      </c>
      <c r="K2810" s="6">
        <v>27.31343025326094</v>
      </c>
      <c r="L2810" s="6">
        <v>0</v>
      </c>
      <c r="M2810" s="8"/>
    </row>
    <row r="2811" spans="8:13" ht="12.75" customHeight="1" x14ac:dyDescent="0.2">
      <c r="H2811" s="4">
        <v>43746</v>
      </c>
      <c r="I2811" s="6">
        <v>120.69669342041001</v>
      </c>
      <c r="J2811" s="6">
        <v>93.518754981841937</v>
      </c>
      <c r="K2811" s="6">
        <v>27.177938438568074</v>
      </c>
      <c r="L2811" s="6">
        <v>0</v>
      </c>
      <c r="M2811" s="8"/>
    </row>
    <row r="2812" spans="8:13" ht="12.75" customHeight="1" x14ac:dyDescent="0.2">
      <c r="H2812" s="4">
        <v>43747</v>
      </c>
      <c r="I2812" s="6">
        <v>123.85537719726601</v>
      </c>
      <c r="J2812" s="6">
        <v>95.993159173668147</v>
      </c>
      <c r="K2812" s="6">
        <v>27.862218023597865</v>
      </c>
      <c r="L2812" s="6">
        <v>0</v>
      </c>
      <c r="M2812" s="8"/>
    </row>
    <row r="2813" spans="8:13" ht="12.75" customHeight="1" x14ac:dyDescent="0.2">
      <c r="H2813" s="4">
        <v>43748</v>
      </c>
      <c r="I2813" s="6">
        <v>124.91526794433599</v>
      </c>
      <c r="J2813" s="6">
        <v>95.267751604592803</v>
      </c>
      <c r="K2813" s="6">
        <v>29.647516339743191</v>
      </c>
      <c r="L2813" s="6">
        <v>0</v>
      </c>
      <c r="M2813" s="8"/>
    </row>
    <row r="2814" spans="8:13" ht="12.75" customHeight="1" x14ac:dyDescent="0.2">
      <c r="H2814" s="4">
        <v>43749</v>
      </c>
      <c r="I2814" s="6">
        <v>128.31373596191401</v>
      </c>
      <c r="J2814" s="6">
        <v>98.607052558146052</v>
      </c>
      <c r="K2814" s="6">
        <v>29.706683403767951</v>
      </c>
      <c r="L2814" s="6">
        <v>0</v>
      </c>
      <c r="M2814" s="8"/>
    </row>
    <row r="2815" spans="8:13" ht="12.75" customHeight="1" x14ac:dyDescent="0.2">
      <c r="H2815" s="4">
        <v>43750</v>
      </c>
      <c r="I2815" s="6">
        <v>128.08244323730503</v>
      </c>
      <c r="J2815" s="6">
        <v>97.80359537115099</v>
      </c>
      <c r="K2815" s="6">
        <v>30.278847866154038</v>
      </c>
      <c r="L2815" s="6">
        <v>0</v>
      </c>
      <c r="M2815" s="8"/>
    </row>
    <row r="2816" spans="8:13" ht="12.75" customHeight="1" x14ac:dyDescent="0.2">
      <c r="H2816" s="4">
        <v>43751</v>
      </c>
      <c r="I2816" s="6">
        <v>127.84762573242199</v>
      </c>
      <c r="J2816" s="6">
        <v>95.828424671857732</v>
      </c>
      <c r="K2816" s="6">
        <v>32.019201060564249</v>
      </c>
      <c r="L2816" s="6">
        <v>0</v>
      </c>
      <c r="M2816" s="8"/>
    </row>
    <row r="2817" spans="8:13" ht="12.75" customHeight="1" x14ac:dyDescent="0.2">
      <c r="H2817" s="4">
        <v>43752</v>
      </c>
      <c r="I2817" s="6">
        <v>129.56782531738301</v>
      </c>
      <c r="J2817" s="6">
        <v>96.431513403407422</v>
      </c>
      <c r="K2817" s="6">
        <v>33.136311913975597</v>
      </c>
      <c r="L2817" s="6">
        <v>0</v>
      </c>
      <c r="M2817" s="8"/>
    </row>
    <row r="2818" spans="8:13" ht="12.75" customHeight="1" x14ac:dyDescent="0.2">
      <c r="H2818" s="4">
        <v>43753</v>
      </c>
      <c r="I2818" s="6">
        <v>131.916915893555</v>
      </c>
      <c r="J2818" s="6">
        <v>101.48009080820832</v>
      </c>
      <c r="K2818" s="6">
        <v>30.436825085346683</v>
      </c>
      <c r="L2818" s="6">
        <v>0</v>
      </c>
      <c r="M2818" s="8"/>
    </row>
    <row r="2819" spans="8:13" ht="12.75" customHeight="1" x14ac:dyDescent="0.2">
      <c r="H2819" s="4">
        <v>43754</v>
      </c>
      <c r="I2819" s="6">
        <v>134.40838623046898</v>
      </c>
      <c r="J2819" s="6">
        <v>106.53633057885624</v>
      </c>
      <c r="K2819" s="6">
        <v>27.87205565161274</v>
      </c>
      <c r="L2819" s="6">
        <v>0</v>
      </c>
      <c r="M2819" s="8"/>
    </row>
    <row r="2820" spans="8:13" ht="12.75" customHeight="1" x14ac:dyDescent="0.2">
      <c r="H2820" s="4">
        <v>43755</v>
      </c>
      <c r="I2820" s="6">
        <v>132.28164672851599</v>
      </c>
      <c r="J2820" s="6">
        <v>105.05893236301557</v>
      </c>
      <c r="K2820" s="6">
        <v>27.222714365500426</v>
      </c>
      <c r="L2820" s="6">
        <v>0</v>
      </c>
      <c r="M2820" s="8"/>
    </row>
    <row r="2821" spans="8:13" ht="12.75" customHeight="1" x14ac:dyDescent="0.2">
      <c r="H2821" s="4">
        <v>43756</v>
      </c>
      <c r="I2821" s="6">
        <v>133.42604064941401</v>
      </c>
      <c r="J2821" s="6">
        <v>107.50713857921676</v>
      </c>
      <c r="K2821" s="6">
        <v>25.918902070197245</v>
      </c>
      <c r="L2821" s="6">
        <v>0</v>
      </c>
      <c r="M2821" s="8"/>
    </row>
    <row r="2822" spans="8:13" ht="12.75" customHeight="1" x14ac:dyDescent="0.2">
      <c r="H2822" s="4">
        <v>43757</v>
      </c>
      <c r="I2822" s="6">
        <v>131.16766357421901</v>
      </c>
      <c r="J2822" s="6">
        <v>109.73851938929428</v>
      </c>
      <c r="K2822" s="6">
        <v>21.42914418492472</v>
      </c>
      <c r="L2822" s="6">
        <v>0</v>
      </c>
      <c r="M2822" s="8"/>
    </row>
    <row r="2823" spans="8:13" ht="12.75" customHeight="1" x14ac:dyDescent="0.2">
      <c r="H2823" s="4">
        <v>43758</v>
      </c>
      <c r="I2823" s="6">
        <v>129.25735473632801</v>
      </c>
      <c r="J2823" s="6">
        <v>110.34289828784222</v>
      </c>
      <c r="K2823" s="6">
        <v>18.91445644848579</v>
      </c>
      <c r="L2823" s="6">
        <v>0</v>
      </c>
      <c r="M2823" s="8"/>
    </row>
    <row r="2824" spans="8:13" ht="12.75" customHeight="1" x14ac:dyDescent="0.2">
      <c r="H2824" s="4">
        <v>43759</v>
      </c>
      <c r="I2824" s="6">
        <v>128.77250671386696</v>
      </c>
      <c r="J2824" s="6">
        <v>106.00401203024882</v>
      </c>
      <c r="K2824" s="6">
        <v>22.768494683618151</v>
      </c>
      <c r="L2824" s="6">
        <v>0</v>
      </c>
      <c r="M2824" s="8"/>
    </row>
    <row r="2825" spans="8:13" ht="12.75" customHeight="1" x14ac:dyDescent="0.2">
      <c r="H2825" s="4">
        <v>43760</v>
      </c>
      <c r="I2825" s="6">
        <v>136.05110168457</v>
      </c>
      <c r="J2825" s="6">
        <v>107.82366141545805</v>
      </c>
      <c r="K2825" s="6">
        <v>28.227440269111952</v>
      </c>
      <c r="L2825" s="6">
        <v>0</v>
      </c>
      <c r="M2825" s="8"/>
    </row>
    <row r="2826" spans="8:13" ht="12.75" customHeight="1" x14ac:dyDescent="0.2">
      <c r="H2826" s="4">
        <v>43761</v>
      </c>
      <c r="I2826" s="6">
        <v>140.07722473144497</v>
      </c>
      <c r="J2826" s="6">
        <v>109.3887359033626</v>
      </c>
      <c r="K2826" s="6">
        <v>30.688488828082367</v>
      </c>
      <c r="L2826" s="6">
        <v>0</v>
      </c>
      <c r="M2826" s="8"/>
    </row>
    <row r="2827" spans="8:13" ht="12.75" customHeight="1" x14ac:dyDescent="0.2">
      <c r="H2827" s="4">
        <v>43762</v>
      </c>
      <c r="I2827" s="6">
        <v>141.10089111328099</v>
      </c>
      <c r="J2827" s="6">
        <v>109.74787743283744</v>
      </c>
      <c r="K2827" s="6">
        <v>31.353013680443549</v>
      </c>
      <c r="L2827" s="6">
        <v>0</v>
      </c>
      <c r="M2827" s="8"/>
    </row>
    <row r="2828" spans="8:13" ht="12.75" customHeight="1" x14ac:dyDescent="0.2">
      <c r="H2828" s="4">
        <v>43763</v>
      </c>
      <c r="I2828" s="6">
        <v>143.40888977050801</v>
      </c>
      <c r="J2828" s="6">
        <v>108.11527623817462</v>
      </c>
      <c r="K2828" s="6">
        <v>35.293613532333396</v>
      </c>
      <c r="L2828" s="6">
        <v>0</v>
      </c>
      <c r="M2828" s="8"/>
    </row>
    <row r="2829" spans="8:13" ht="12.75" customHeight="1" x14ac:dyDescent="0.2">
      <c r="H2829" s="4">
        <v>43764</v>
      </c>
      <c r="I2829" s="6">
        <v>142.30604553222699</v>
      </c>
      <c r="J2829" s="6">
        <v>105.33738144951292</v>
      </c>
      <c r="K2829" s="6">
        <v>36.968664082714078</v>
      </c>
      <c r="L2829" s="6">
        <v>0</v>
      </c>
      <c r="M2829" s="8"/>
    </row>
    <row r="2830" spans="8:13" ht="12.75" customHeight="1" x14ac:dyDescent="0.2">
      <c r="H2830" s="4">
        <v>43765</v>
      </c>
      <c r="I2830" s="6">
        <v>144.92959594726597</v>
      </c>
      <c r="J2830" s="6">
        <v>105.52685889548189</v>
      </c>
      <c r="K2830" s="6">
        <v>39.402737051784072</v>
      </c>
      <c r="L2830" s="6">
        <v>0</v>
      </c>
      <c r="M2830" s="8"/>
    </row>
    <row r="2831" spans="8:13" ht="12.75" customHeight="1" x14ac:dyDescent="0.2">
      <c r="H2831" s="4">
        <v>43766</v>
      </c>
      <c r="I2831" s="6">
        <v>148.17073059082003</v>
      </c>
      <c r="J2831" s="6">
        <v>108.50633042148668</v>
      </c>
      <c r="K2831" s="6">
        <v>39.664400169333348</v>
      </c>
      <c r="L2831" s="6">
        <v>0</v>
      </c>
      <c r="M2831" s="8"/>
    </row>
    <row r="2832" spans="8:13" ht="12.75" customHeight="1" x14ac:dyDescent="0.2">
      <c r="H2832" s="4">
        <v>43767</v>
      </c>
      <c r="I2832" s="6">
        <v>150.891845703125</v>
      </c>
      <c r="J2832" s="6">
        <v>109.31548964546536</v>
      </c>
      <c r="K2832" s="6">
        <v>41.576356057659638</v>
      </c>
      <c r="L2832" s="6">
        <v>0</v>
      </c>
      <c r="M2832" s="8"/>
    </row>
    <row r="2833" spans="8:13" ht="12.75" customHeight="1" x14ac:dyDescent="0.2">
      <c r="H2833" s="4">
        <v>43768</v>
      </c>
      <c r="I2833" s="6">
        <v>155.85427856445301</v>
      </c>
      <c r="J2833" s="6">
        <v>110.76460752106458</v>
      </c>
      <c r="K2833" s="6">
        <v>45.089671043388435</v>
      </c>
      <c r="L2833" s="6">
        <v>0</v>
      </c>
      <c r="M2833" s="8"/>
    </row>
    <row r="2834" spans="8:13" ht="12.75" customHeight="1" x14ac:dyDescent="0.2">
      <c r="H2834" s="4">
        <v>43769</v>
      </c>
      <c r="I2834" s="6">
        <v>160.1787109375</v>
      </c>
      <c r="J2834" s="6">
        <v>112.68384082723537</v>
      </c>
      <c r="K2834" s="6">
        <v>47.494870110264635</v>
      </c>
      <c r="L2834" s="6">
        <v>0</v>
      </c>
      <c r="M2834" s="8"/>
    </row>
    <row r="2835" spans="8:13" ht="12.75" customHeight="1" x14ac:dyDescent="0.2">
      <c r="H2835" s="4">
        <v>43770</v>
      </c>
      <c r="I2835" s="6">
        <v>158.30992126464801</v>
      </c>
      <c r="J2835" s="6">
        <v>111.0432072555882</v>
      </c>
      <c r="K2835" s="6">
        <v>47.266714009059811</v>
      </c>
      <c r="L2835" s="6">
        <v>0</v>
      </c>
      <c r="M2835" s="8"/>
    </row>
    <row r="2836" spans="8:13" ht="12.75" customHeight="1" x14ac:dyDescent="0.2">
      <c r="H2836" s="4">
        <v>43771</v>
      </c>
      <c r="I2836" s="6">
        <v>159.35635375976602</v>
      </c>
      <c r="J2836" s="6">
        <v>110.81036061008164</v>
      </c>
      <c r="K2836" s="6">
        <v>48.545993149684378</v>
      </c>
      <c r="L2836" s="6">
        <v>0</v>
      </c>
      <c r="M2836" s="8"/>
    </row>
    <row r="2837" spans="8:13" ht="12.75" customHeight="1" x14ac:dyDescent="0.2">
      <c r="H2837" s="4">
        <v>43772</v>
      </c>
      <c r="I2837" s="6">
        <v>158.82521057128901</v>
      </c>
      <c r="J2837" s="6">
        <v>109.90962023369482</v>
      </c>
      <c r="K2837" s="6">
        <v>48.915590337594182</v>
      </c>
      <c r="L2837" s="6">
        <v>0</v>
      </c>
      <c r="M2837" s="8"/>
    </row>
    <row r="2838" spans="8:13" ht="12.75" customHeight="1" x14ac:dyDescent="0.2">
      <c r="H2838" s="4">
        <v>43773</v>
      </c>
      <c r="I2838" s="6">
        <v>160.75053405761702</v>
      </c>
      <c r="J2838" s="6">
        <v>110.07212564250946</v>
      </c>
      <c r="K2838" s="6">
        <v>50.678408415107548</v>
      </c>
      <c r="L2838" s="6">
        <v>0</v>
      </c>
      <c r="M2838" s="8"/>
    </row>
    <row r="2839" spans="8:13" ht="12.75" customHeight="1" x14ac:dyDescent="0.2">
      <c r="H2839" s="4">
        <v>43774</v>
      </c>
      <c r="I2839" s="6">
        <v>167.92231750488301</v>
      </c>
      <c r="J2839" s="6">
        <v>114.59123253981709</v>
      </c>
      <c r="K2839" s="6">
        <v>53.331084965065926</v>
      </c>
      <c r="L2839" s="6">
        <v>0</v>
      </c>
      <c r="M2839" s="8"/>
    </row>
    <row r="2840" spans="8:13" ht="12.75" customHeight="1" x14ac:dyDescent="0.2">
      <c r="H2840" s="4">
        <v>43775</v>
      </c>
      <c r="I2840" s="6">
        <v>171.95101928710901</v>
      </c>
      <c r="J2840" s="6">
        <v>117.46161020159025</v>
      </c>
      <c r="K2840" s="6">
        <v>54.489409085518766</v>
      </c>
      <c r="L2840" s="6">
        <v>0</v>
      </c>
      <c r="M2840" s="8"/>
    </row>
    <row r="2841" spans="8:13" ht="12.75" customHeight="1" x14ac:dyDescent="0.2">
      <c r="H2841" s="4">
        <v>43776</v>
      </c>
      <c r="I2841" s="6">
        <v>170.12277221679699</v>
      </c>
      <c r="J2841" s="6">
        <v>113.54405091952393</v>
      </c>
      <c r="K2841" s="6">
        <v>56.578721297273063</v>
      </c>
      <c r="L2841" s="6">
        <v>0</v>
      </c>
      <c r="M2841" s="8"/>
    </row>
    <row r="2842" spans="8:13" ht="12.75" customHeight="1" x14ac:dyDescent="0.2">
      <c r="H2842" s="4">
        <v>43777</v>
      </c>
      <c r="I2842" s="6">
        <v>169.72074890136699</v>
      </c>
      <c r="J2842" s="6">
        <v>112.0312546670427</v>
      </c>
      <c r="K2842" s="6">
        <v>57.689494234324279</v>
      </c>
      <c r="L2842" s="6">
        <v>0</v>
      </c>
      <c r="M2842" s="8"/>
    </row>
    <row r="2843" spans="8:13" ht="12.75" customHeight="1" x14ac:dyDescent="0.2">
      <c r="H2843" s="4">
        <v>43778</v>
      </c>
      <c r="I2843" s="6">
        <v>173.16390991210901</v>
      </c>
      <c r="J2843" s="6">
        <v>115.21716397941569</v>
      </c>
      <c r="K2843" s="6">
        <v>57.946745932693325</v>
      </c>
      <c r="L2843" s="6">
        <v>0</v>
      </c>
      <c r="M2843" s="8"/>
    </row>
    <row r="2844" spans="8:13" ht="12.75" customHeight="1" x14ac:dyDescent="0.2">
      <c r="H2844" s="4">
        <v>43779</v>
      </c>
      <c r="I2844" s="6">
        <v>168.78369140625</v>
      </c>
      <c r="J2844" s="6">
        <v>110.49336759953728</v>
      </c>
      <c r="K2844" s="6">
        <v>58.290323806712721</v>
      </c>
      <c r="L2844" s="6">
        <v>0</v>
      </c>
      <c r="M2844" s="8"/>
    </row>
    <row r="2845" spans="8:13" ht="12.75" customHeight="1" x14ac:dyDescent="0.2">
      <c r="H2845" s="4">
        <v>43780</v>
      </c>
      <c r="I2845" s="6">
        <v>169.67004394531199</v>
      </c>
      <c r="J2845" s="6">
        <v>108.63107233442904</v>
      </c>
      <c r="K2845" s="6">
        <v>61.03897161088296</v>
      </c>
      <c r="L2845" s="6">
        <v>0</v>
      </c>
      <c r="M2845" s="8"/>
    </row>
    <row r="2846" spans="8:13" ht="12.75" customHeight="1" x14ac:dyDescent="0.2">
      <c r="H2846" s="4">
        <v>43781</v>
      </c>
      <c r="I2846" s="6">
        <v>177.62309265136702</v>
      </c>
      <c r="J2846" s="6">
        <v>113.55362881152574</v>
      </c>
      <c r="K2846" s="6">
        <v>64.069463839841276</v>
      </c>
      <c r="L2846" s="6">
        <v>0</v>
      </c>
      <c r="M2846" s="8"/>
    </row>
    <row r="2847" spans="8:13" ht="12.75" customHeight="1" x14ac:dyDescent="0.2">
      <c r="H2847" s="4">
        <v>43782</v>
      </c>
      <c r="I2847" s="6">
        <v>180.23292541503898</v>
      </c>
      <c r="J2847" s="6">
        <v>114.40293020441126</v>
      </c>
      <c r="K2847" s="6">
        <v>65.829995210627715</v>
      </c>
      <c r="L2847" s="6">
        <v>0</v>
      </c>
      <c r="M2847" s="8"/>
    </row>
    <row r="2848" spans="8:13" ht="12.75" customHeight="1" x14ac:dyDescent="0.2">
      <c r="H2848" s="4">
        <v>43783</v>
      </c>
      <c r="I2848" s="6">
        <v>183.56576538085898</v>
      </c>
      <c r="J2848" s="6">
        <v>115.59417991192025</v>
      </c>
      <c r="K2848" s="6">
        <v>67.971585468938727</v>
      </c>
      <c r="L2848" s="6">
        <v>0</v>
      </c>
      <c r="M2848" s="8"/>
    </row>
    <row r="2849" spans="8:13" ht="12.75" customHeight="1" x14ac:dyDescent="0.2">
      <c r="H2849" s="4">
        <v>43784</v>
      </c>
      <c r="I2849" s="6">
        <v>187.45292663574199</v>
      </c>
      <c r="J2849" s="6">
        <v>115.52000408162161</v>
      </c>
      <c r="K2849" s="6">
        <v>71.932922554120381</v>
      </c>
      <c r="L2849" s="6">
        <v>0</v>
      </c>
      <c r="M2849" s="8"/>
    </row>
    <row r="2850" spans="8:13" ht="12.75" customHeight="1" x14ac:dyDescent="0.2">
      <c r="H2850" s="4">
        <v>43785</v>
      </c>
      <c r="I2850" s="6">
        <v>194.32807922363304</v>
      </c>
      <c r="J2850" s="6">
        <v>117.33847151804017</v>
      </c>
      <c r="K2850" s="6">
        <v>76.989607705592874</v>
      </c>
      <c r="L2850" s="6">
        <v>0</v>
      </c>
      <c r="M2850" s="8"/>
    </row>
    <row r="2851" spans="8:13" ht="12.75" customHeight="1" x14ac:dyDescent="0.2">
      <c r="H2851" s="4">
        <v>43786</v>
      </c>
      <c r="I2851" s="6">
        <v>198.39891052246102</v>
      </c>
      <c r="J2851" s="6">
        <v>116.20230287254002</v>
      </c>
      <c r="K2851" s="6">
        <v>82.196607649921006</v>
      </c>
      <c r="L2851" s="6">
        <v>0</v>
      </c>
      <c r="M2851" s="8"/>
    </row>
    <row r="2852" spans="8:13" ht="12.75" customHeight="1" x14ac:dyDescent="0.2">
      <c r="H2852" s="4">
        <v>43787</v>
      </c>
      <c r="I2852" s="6">
        <v>203.70912170410199</v>
      </c>
      <c r="J2852" s="6">
        <v>116.05456042892266</v>
      </c>
      <c r="K2852" s="6">
        <v>87.654561275179333</v>
      </c>
      <c r="L2852" s="6">
        <v>0</v>
      </c>
      <c r="M2852" s="8"/>
    </row>
    <row r="2853" spans="8:13" ht="12.75" customHeight="1" x14ac:dyDescent="0.2">
      <c r="H2853" s="4">
        <v>43788</v>
      </c>
      <c r="I2853" s="6">
        <v>209.98783874511696</v>
      </c>
      <c r="J2853" s="6">
        <v>115.53415576334508</v>
      </c>
      <c r="K2853" s="6">
        <v>94.453682981771877</v>
      </c>
      <c r="L2853" s="6">
        <v>0</v>
      </c>
      <c r="M2853" s="8"/>
    </row>
    <row r="2854" spans="8:13" ht="12.75" customHeight="1" x14ac:dyDescent="0.2">
      <c r="H2854" s="4">
        <v>43789</v>
      </c>
      <c r="I2854" s="6">
        <v>216.91246032714798</v>
      </c>
      <c r="J2854" s="6">
        <v>119.35030855364813</v>
      </c>
      <c r="K2854" s="6">
        <v>97.562151773499849</v>
      </c>
      <c r="L2854" s="6">
        <v>0</v>
      </c>
      <c r="M2854" s="8"/>
    </row>
    <row r="2855" spans="8:13" ht="12.75" customHeight="1" x14ac:dyDescent="0.2">
      <c r="H2855" s="4">
        <v>43790</v>
      </c>
      <c r="I2855" s="6">
        <v>221.58471679687497</v>
      </c>
      <c r="J2855" s="6">
        <v>121.66715229167336</v>
      </c>
      <c r="K2855" s="6">
        <v>99.917564505201611</v>
      </c>
      <c r="L2855" s="6">
        <v>0</v>
      </c>
      <c r="M2855" s="8"/>
    </row>
    <row r="2856" spans="8:13" ht="12.75" customHeight="1" x14ac:dyDescent="0.2">
      <c r="H2856" s="4">
        <v>43791</v>
      </c>
      <c r="I2856" s="6">
        <v>225.72972106933599</v>
      </c>
      <c r="J2856" s="6">
        <v>123.41338957381836</v>
      </c>
      <c r="K2856" s="6">
        <v>102.31633149551763</v>
      </c>
      <c r="L2856" s="6">
        <v>0</v>
      </c>
      <c r="M2856" s="8"/>
    </row>
    <row r="2857" spans="8:13" ht="12.75" customHeight="1" x14ac:dyDescent="0.2">
      <c r="H2857" s="4">
        <v>43792</v>
      </c>
      <c r="I2857" s="6">
        <v>229.65496826171903</v>
      </c>
      <c r="J2857" s="6">
        <v>124.69385588768044</v>
      </c>
      <c r="K2857" s="6">
        <v>104.96111237403859</v>
      </c>
      <c r="L2857" s="6">
        <v>0</v>
      </c>
      <c r="M2857" s="8"/>
    </row>
    <row r="2858" spans="8:13" ht="12.75" customHeight="1" x14ac:dyDescent="0.2">
      <c r="H2858" s="4">
        <v>43793</v>
      </c>
      <c r="I2858" s="6">
        <v>227.36502075195301</v>
      </c>
      <c r="J2858" s="6">
        <v>124.49040176426539</v>
      </c>
      <c r="K2858" s="6">
        <v>102.87461898768763</v>
      </c>
      <c r="L2858" s="6">
        <v>0</v>
      </c>
      <c r="M2858" s="8"/>
    </row>
    <row r="2859" spans="8:13" ht="12.75" customHeight="1" x14ac:dyDescent="0.2">
      <c r="H2859" s="4">
        <v>43794</v>
      </c>
      <c r="I2859" s="6">
        <v>228.65634155273401</v>
      </c>
      <c r="J2859" s="6">
        <v>125.82455531445787</v>
      </c>
      <c r="K2859" s="6">
        <v>102.83178623827614</v>
      </c>
      <c r="L2859" s="6">
        <v>0</v>
      </c>
      <c r="M2859" s="8"/>
    </row>
    <row r="2860" spans="8:13" ht="12.75" customHeight="1" x14ac:dyDescent="0.2">
      <c r="H2860" s="4">
        <v>43795</v>
      </c>
      <c r="I2860" s="6">
        <v>228.68489074707003</v>
      </c>
      <c r="J2860" s="6">
        <v>125.55120662842836</v>
      </c>
      <c r="K2860" s="6">
        <v>103.13368411864167</v>
      </c>
      <c r="L2860" s="6">
        <v>0</v>
      </c>
      <c r="M2860" s="8"/>
    </row>
    <row r="2861" spans="8:13" ht="12.75" customHeight="1" x14ac:dyDescent="0.2">
      <c r="H2861" s="4">
        <v>43796</v>
      </c>
      <c r="I2861" s="6">
        <v>232.04153442382801</v>
      </c>
      <c r="J2861" s="6">
        <v>125.37571149208767</v>
      </c>
      <c r="K2861" s="6">
        <v>106.66582293174034</v>
      </c>
      <c r="L2861" s="6">
        <v>0</v>
      </c>
      <c r="M2861" s="8"/>
    </row>
    <row r="2862" spans="8:13" ht="12.75" customHeight="1" x14ac:dyDescent="0.2">
      <c r="H2862" s="4">
        <v>43797</v>
      </c>
      <c r="I2862" s="6">
        <v>230.75273132324202</v>
      </c>
      <c r="J2862" s="6">
        <v>125.17452550229544</v>
      </c>
      <c r="K2862" s="6">
        <v>105.57820582094658</v>
      </c>
      <c r="L2862" s="6">
        <v>0</v>
      </c>
      <c r="M2862" s="8"/>
    </row>
    <row r="2863" spans="8:13" ht="12.75" customHeight="1" x14ac:dyDescent="0.2">
      <c r="H2863" s="4">
        <v>43798</v>
      </c>
      <c r="I2863" s="6">
        <v>229.13493347168</v>
      </c>
      <c r="J2863" s="6">
        <v>124.99730617241238</v>
      </c>
      <c r="K2863" s="6">
        <v>104.13762729926762</v>
      </c>
      <c r="L2863" s="6">
        <v>0</v>
      </c>
      <c r="M2863" s="8"/>
    </row>
    <row r="2864" spans="8:13" ht="12.75" customHeight="1" x14ac:dyDescent="0.2">
      <c r="H2864" s="4">
        <v>43799</v>
      </c>
      <c r="I2864" s="6">
        <v>228.41525268554699</v>
      </c>
      <c r="J2864" s="6">
        <v>124.54086764138601</v>
      </c>
      <c r="K2864" s="6">
        <v>103.87438504416097</v>
      </c>
      <c r="L2864" s="6">
        <v>0</v>
      </c>
      <c r="M2864" s="8"/>
    </row>
    <row r="2865" spans="8:13" ht="12.75" customHeight="1" x14ac:dyDescent="0.2">
      <c r="H2865" s="4">
        <v>43800</v>
      </c>
      <c r="I2865" s="6">
        <v>222.62536621093801</v>
      </c>
      <c r="J2865" s="6">
        <v>121.02153278651181</v>
      </c>
      <c r="K2865" s="6">
        <v>101.6038334244262</v>
      </c>
      <c r="L2865" s="6">
        <v>0</v>
      </c>
      <c r="M2865" s="8"/>
    </row>
    <row r="2866" spans="8:13" ht="12.75" customHeight="1" x14ac:dyDescent="0.2">
      <c r="H2866" s="4">
        <v>43801</v>
      </c>
      <c r="I2866" s="6">
        <v>220.91935729980497</v>
      </c>
      <c r="J2866" s="6">
        <v>121.2903864220866</v>
      </c>
      <c r="K2866" s="6">
        <v>99.628970877718373</v>
      </c>
      <c r="L2866" s="6">
        <v>0</v>
      </c>
      <c r="M2866" s="8"/>
    </row>
    <row r="2867" spans="8:13" ht="12.75" customHeight="1" x14ac:dyDescent="0.2">
      <c r="H2867" s="4">
        <v>43802</v>
      </c>
      <c r="I2867" s="6">
        <v>225.15716552734403</v>
      </c>
      <c r="J2867" s="6">
        <v>124.36844323020907</v>
      </c>
      <c r="K2867" s="6">
        <v>100.78872229713497</v>
      </c>
      <c r="L2867" s="6">
        <v>0</v>
      </c>
      <c r="M2867" s="8"/>
    </row>
    <row r="2868" spans="8:13" ht="12.75" customHeight="1" x14ac:dyDescent="0.2">
      <c r="H2868" s="4">
        <v>43803</v>
      </c>
      <c r="I2868" s="6">
        <v>229.1611328125</v>
      </c>
      <c r="J2868" s="6">
        <v>127.34098945805977</v>
      </c>
      <c r="K2868" s="6">
        <v>101.82014335444023</v>
      </c>
      <c r="L2868" s="6">
        <v>0</v>
      </c>
      <c r="M2868" s="8"/>
    </row>
    <row r="2869" spans="8:13" ht="12.75" customHeight="1" x14ac:dyDescent="0.2">
      <c r="H2869" s="4">
        <v>43804</v>
      </c>
      <c r="I2869" s="6">
        <v>230.45637512207</v>
      </c>
      <c r="J2869" s="6">
        <v>128.14585889126232</v>
      </c>
      <c r="K2869" s="6">
        <v>102.31051623080768</v>
      </c>
      <c r="L2869" s="6">
        <v>0</v>
      </c>
      <c r="M2869" s="8"/>
    </row>
    <row r="2870" spans="8:13" ht="12.75" customHeight="1" x14ac:dyDescent="0.2">
      <c r="H2870" s="4">
        <v>43805</v>
      </c>
      <c r="I2870" s="6">
        <v>233.78524780273398</v>
      </c>
      <c r="J2870" s="6">
        <v>130.20455970851538</v>
      </c>
      <c r="K2870" s="6">
        <v>103.58068809421859</v>
      </c>
      <c r="L2870" s="6">
        <v>0</v>
      </c>
      <c r="M2870" s="8"/>
    </row>
    <row r="2871" spans="8:13" ht="12.75" customHeight="1" x14ac:dyDescent="0.2">
      <c r="H2871" s="4">
        <v>43806</v>
      </c>
      <c r="I2871" s="6">
        <v>238.70686340332</v>
      </c>
      <c r="J2871" s="6">
        <v>132.40325520021983</v>
      </c>
      <c r="K2871" s="6">
        <v>106.30360820310017</v>
      </c>
      <c r="L2871" s="6">
        <v>0</v>
      </c>
      <c r="M2871" s="8"/>
    </row>
    <row r="2872" spans="8:13" ht="12.75" customHeight="1" x14ac:dyDescent="0.2">
      <c r="H2872" s="4">
        <v>43807</v>
      </c>
      <c r="I2872" s="6">
        <v>238.16229248046903</v>
      </c>
      <c r="J2872" s="6">
        <v>132.39688655344764</v>
      </c>
      <c r="K2872" s="6">
        <v>105.76540592702138</v>
      </c>
      <c r="L2872" s="6">
        <v>0</v>
      </c>
      <c r="M2872" s="8"/>
    </row>
    <row r="2873" spans="8:13" ht="12.75" customHeight="1" x14ac:dyDescent="0.2">
      <c r="H2873" s="4">
        <v>43808</v>
      </c>
      <c r="I2873" s="6">
        <v>237.48446655273403</v>
      </c>
      <c r="J2873" s="6">
        <v>131.50969026390726</v>
      </c>
      <c r="K2873" s="6">
        <v>105.97477628882676</v>
      </c>
      <c r="L2873" s="6">
        <v>0</v>
      </c>
      <c r="M2873" s="8"/>
    </row>
    <row r="2874" spans="8:13" ht="12.75" customHeight="1" x14ac:dyDescent="0.2">
      <c r="H2874" s="4">
        <v>43809</v>
      </c>
      <c r="I2874" s="6">
        <v>242.51275634765602</v>
      </c>
      <c r="J2874" s="6">
        <v>135.35948246690054</v>
      </c>
      <c r="K2874" s="6">
        <v>107.15327388075549</v>
      </c>
      <c r="L2874" s="6">
        <v>0</v>
      </c>
      <c r="M2874" s="8"/>
    </row>
    <row r="2875" spans="8:13" ht="12.75" customHeight="1" x14ac:dyDescent="0.2">
      <c r="H2875" s="4">
        <v>43810</v>
      </c>
      <c r="I2875" s="6">
        <v>248.07260131835903</v>
      </c>
      <c r="J2875" s="6">
        <v>140.70842164623843</v>
      </c>
      <c r="K2875" s="6">
        <v>107.36417967212058</v>
      </c>
      <c r="L2875" s="6">
        <v>0</v>
      </c>
      <c r="M2875" s="8"/>
    </row>
    <row r="2876" spans="8:13" ht="12.75" customHeight="1" x14ac:dyDescent="0.2">
      <c r="H2876" s="4">
        <v>43811</v>
      </c>
      <c r="I2876" s="6">
        <v>247.54704284668003</v>
      </c>
      <c r="J2876" s="6">
        <v>138.84590611138725</v>
      </c>
      <c r="K2876" s="6">
        <v>108.70113673529279</v>
      </c>
      <c r="L2876" s="6">
        <v>0</v>
      </c>
      <c r="M2876" s="8"/>
    </row>
    <row r="2877" spans="8:13" ht="12.75" customHeight="1" x14ac:dyDescent="0.2">
      <c r="H2877" s="4">
        <v>43812</v>
      </c>
      <c r="I2877" s="6">
        <v>249.14968872070304</v>
      </c>
      <c r="J2877" s="6">
        <v>138.31344271805139</v>
      </c>
      <c r="K2877" s="6">
        <v>110.83624600265165</v>
      </c>
      <c r="L2877" s="6">
        <v>0</v>
      </c>
      <c r="M2877" s="8"/>
    </row>
    <row r="2878" spans="8:13" ht="12.75" customHeight="1" x14ac:dyDescent="0.2">
      <c r="H2878" s="4">
        <v>43813</v>
      </c>
      <c r="I2878" s="6">
        <v>250.76869201660196</v>
      </c>
      <c r="J2878" s="6">
        <v>139.47202756395245</v>
      </c>
      <c r="K2878" s="6">
        <v>111.29666445264952</v>
      </c>
      <c r="L2878" s="6">
        <v>0</v>
      </c>
      <c r="M2878" s="8"/>
    </row>
    <row r="2879" spans="8:13" ht="12.75" customHeight="1" x14ac:dyDescent="0.2">
      <c r="H2879" s="4">
        <v>43814</v>
      </c>
      <c r="I2879" s="6">
        <v>244.27331542968801</v>
      </c>
      <c r="J2879" s="6">
        <v>136.57146945100948</v>
      </c>
      <c r="K2879" s="6">
        <v>107.70184597867855</v>
      </c>
      <c r="L2879" s="6">
        <v>0</v>
      </c>
      <c r="M2879" s="8"/>
    </row>
    <row r="2880" spans="8:13" ht="12.75" customHeight="1" x14ac:dyDescent="0.2">
      <c r="H2880" s="4">
        <v>43815</v>
      </c>
      <c r="I2880" s="6">
        <v>237.08660888671898</v>
      </c>
      <c r="J2880" s="6">
        <v>134.67608553513776</v>
      </c>
      <c r="K2880" s="6">
        <v>102.41052335158123</v>
      </c>
      <c r="L2880" s="6">
        <v>0</v>
      </c>
      <c r="M2880" s="8"/>
    </row>
    <row r="2881" spans="8:13" ht="12.75" customHeight="1" x14ac:dyDescent="0.2">
      <c r="H2881" s="4">
        <v>43816</v>
      </c>
      <c r="I2881" s="6">
        <v>236.25070190429699</v>
      </c>
      <c r="J2881" s="6">
        <v>135.6337119956732</v>
      </c>
      <c r="K2881" s="6">
        <v>100.61698990862381</v>
      </c>
      <c r="L2881" s="6">
        <v>0</v>
      </c>
      <c r="M2881" s="8"/>
    </row>
    <row r="2882" spans="8:13" ht="12.75" customHeight="1" x14ac:dyDescent="0.2">
      <c r="H2882" s="4">
        <v>43817</v>
      </c>
      <c r="I2882" s="6">
        <v>235.84715270996099</v>
      </c>
      <c r="J2882" s="6">
        <v>136.40025086369548</v>
      </c>
      <c r="K2882" s="6">
        <v>99.446901846265504</v>
      </c>
      <c r="L2882" s="6">
        <v>0</v>
      </c>
      <c r="M2882" s="8"/>
    </row>
    <row r="2883" spans="8:13" ht="12.75" customHeight="1" x14ac:dyDescent="0.2">
      <c r="H2883" s="4">
        <v>43818</v>
      </c>
      <c r="I2883" s="6">
        <v>235.89662170410196</v>
      </c>
      <c r="J2883" s="6">
        <v>137.58966708730617</v>
      </c>
      <c r="K2883" s="6">
        <v>98.306954616795778</v>
      </c>
      <c r="L2883" s="6">
        <v>0</v>
      </c>
      <c r="M2883" s="8"/>
    </row>
    <row r="2884" spans="8:13" ht="12.75" customHeight="1" x14ac:dyDescent="0.2">
      <c r="H2884" s="4">
        <v>43819</v>
      </c>
      <c r="I2884" s="6">
        <v>235.65631103515602</v>
      </c>
      <c r="J2884" s="6">
        <v>137.31374595855391</v>
      </c>
      <c r="K2884" s="6">
        <v>98.342565076602099</v>
      </c>
      <c r="L2884" s="6">
        <v>0</v>
      </c>
      <c r="M2884" s="8"/>
    </row>
    <row r="2885" spans="8:13" ht="12.75" customHeight="1" x14ac:dyDescent="0.2">
      <c r="H2885" s="4">
        <v>43820</v>
      </c>
      <c r="I2885" s="6">
        <v>232.25572204589798</v>
      </c>
      <c r="J2885" s="6">
        <v>137.83126550246578</v>
      </c>
      <c r="K2885" s="6">
        <v>94.424456543432214</v>
      </c>
      <c r="L2885" s="6">
        <v>0</v>
      </c>
      <c r="M2885" s="8"/>
    </row>
    <row r="2886" spans="8:13" ht="12.75" customHeight="1" x14ac:dyDescent="0.2">
      <c r="H2886" s="4">
        <v>43821</v>
      </c>
      <c r="I2886" s="6">
        <v>223.94847106933597</v>
      </c>
      <c r="J2886" s="6">
        <v>134.0365829070596</v>
      </c>
      <c r="K2886" s="6">
        <v>89.911888162276369</v>
      </c>
      <c r="L2886" s="6">
        <v>0</v>
      </c>
      <c r="M2886" s="8"/>
    </row>
    <row r="2887" spans="8:13" ht="12.75" customHeight="1" x14ac:dyDescent="0.2">
      <c r="H2887" s="4">
        <v>43822</v>
      </c>
      <c r="I2887" s="6">
        <v>215.23504638671898</v>
      </c>
      <c r="J2887" s="6">
        <v>128.08731193327293</v>
      </c>
      <c r="K2887" s="6">
        <v>87.147734453446063</v>
      </c>
      <c r="L2887" s="6">
        <v>0</v>
      </c>
      <c r="M2887" s="8"/>
    </row>
    <row r="2888" spans="8:13" ht="12.75" customHeight="1" x14ac:dyDescent="0.2">
      <c r="H2888" s="4">
        <v>43823</v>
      </c>
      <c r="I2888" s="6">
        <v>218.59193420410196</v>
      </c>
      <c r="J2888" s="6">
        <v>130.00553700059839</v>
      </c>
      <c r="K2888" s="6">
        <v>88.58639720350358</v>
      </c>
      <c r="L2888" s="6">
        <v>0</v>
      </c>
      <c r="M2888" s="8"/>
    </row>
    <row r="2889" spans="8:13" ht="12.75" customHeight="1" x14ac:dyDescent="0.2">
      <c r="H2889" s="4">
        <v>43824</v>
      </c>
      <c r="I2889" s="6">
        <v>217.07356262207</v>
      </c>
      <c r="J2889" s="6">
        <v>129.29542192723227</v>
      </c>
      <c r="K2889" s="6">
        <v>87.778140694837731</v>
      </c>
      <c r="L2889" s="6">
        <v>0</v>
      </c>
      <c r="M2889" s="8"/>
    </row>
    <row r="2890" spans="8:13" ht="12.75" customHeight="1" x14ac:dyDescent="0.2">
      <c r="H2890" s="4">
        <v>43825</v>
      </c>
      <c r="I2890" s="6">
        <v>216.536697387695</v>
      </c>
      <c r="J2890" s="6">
        <v>129.74714550375029</v>
      </c>
      <c r="K2890" s="6">
        <v>86.789551883944711</v>
      </c>
      <c r="L2890" s="6">
        <v>0</v>
      </c>
      <c r="M2890" s="8"/>
    </row>
    <row r="2891" spans="8:13" ht="12.75" customHeight="1" x14ac:dyDescent="0.2">
      <c r="H2891" s="4">
        <v>43826</v>
      </c>
      <c r="I2891" s="6">
        <v>213.60206604003903</v>
      </c>
      <c r="J2891" s="6">
        <v>128.82356959814385</v>
      </c>
      <c r="K2891" s="6">
        <v>84.778496441895186</v>
      </c>
      <c r="L2891" s="6">
        <v>0</v>
      </c>
      <c r="M2891" s="8"/>
    </row>
    <row r="2892" spans="8:13" ht="12.75" customHeight="1" x14ac:dyDescent="0.2">
      <c r="H2892" s="4">
        <v>43827</v>
      </c>
      <c r="I2892" s="6">
        <v>214.10989379882804</v>
      </c>
      <c r="J2892" s="6">
        <v>128.73779157252079</v>
      </c>
      <c r="K2892" s="6">
        <v>85.372102226307248</v>
      </c>
      <c r="L2892" s="6">
        <v>0</v>
      </c>
      <c r="M2892" s="8"/>
    </row>
    <row r="2893" spans="8:13" ht="12.75" customHeight="1" x14ac:dyDescent="0.2">
      <c r="H2893" s="4">
        <v>43828</v>
      </c>
      <c r="I2893" s="6">
        <v>211.44845581054699</v>
      </c>
      <c r="J2893" s="6">
        <v>126.02597750720699</v>
      </c>
      <c r="K2893" s="6">
        <v>85.42247830334</v>
      </c>
      <c r="L2893" s="6">
        <v>0</v>
      </c>
      <c r="M2893" s="8"/>
    </row>
    <row r="2894" spans="8:13" ht="12.75" customHeight="1" x14ac:dyDescent="0.2">
      <c r="H2894" s="4">
        <v>43829</v>
      </c>
      <c r="I2894" s="6">
        <v>207.23454284668</v>
      </c>
      <c r="J2894" s="6">
        <v>123.61655416144876</v>
      </c>
      <c r="K2894" s="6">
        <v>83.617988685231239</v>
      </c>
      <c r="L2894" s="6">
        <v>0</v>
      </c>
      <c r="M2894" s="8"/>
    </row>
    <row r="2895" spans="8:13" ht="12.75" customHeight="1" x14ac:dyDescent="0.2">
      <c r="H2895" s="4">
        <v>43830</v>
      </c>
      <c r="I2895" s="6">
        <v>213.83804321289102</v>
      </c>
      <c r="J2895" s="6">
        <v>127.17748093770747</v>
      </c>
      <c r="K2895" s="6">
        <v>86.660562275183551</v>
      </c>
      <c r="L2895" s="6">
        <v>0</v>
      </c>
      <c r="M2895" s="8"/>
    </row>
    <row r="2896" spans="8:13" ht="12.75" customHeight="1" x14ac:dyDescent="0.2">
      <c r="H2896" s="4">
        <v>43831</v>
      </c>
      <c r="I2896" s="6">
        <v>213.45155334472696</v>
      </c>
      <c r="J2896" s="6">
        <v>125.91169151218169</v>
      </c>
      <c r="K2896" s="6">
        <v>87.53986183254527</v>
      </c>
      <c r="L2896" s="6">
        <v>0</v>
      </c>
      <c r="M2896" s="8"/>
    </row>
    <row r="2897" spans="8:13" ht="12.75" customHeight="1" x14ac:dyDescent="0.2">
      <c r="H2897" s="4">
        <v>43832</v>
      </c>
      <c r="I2897" s="6">
        <v>206.37028503417997</v>
      </c>
      <c r="J2897" s="6">
        <v>124.06881611254283</v>
      </c>
      <c r="K2897" s="6">
        <v>82.301468921637138</v>
      </c>
      <c r="L2897" s="6">
        <v>0</v>
      </c>
      <c r="M2897" s="8"/>
    </row>
    <row r="2898" spans="8:13" ht="12.75" customHeight="1" x14ac:dyDescent="0.2">
      <c r="H2898" s="4">
        <v>43833</v>
      </c>
      <c r="I2898" s="6">
        <v>208.54260253906199</v>
      </c>
      <c r="J2898" s="6">
        <v>124.8066846388087</v>
      </c>
      <c r="K2898" s="6">
        <v>83.735917900253284</v>
      </c>
      <c r="L2898" s="6">
        <v>0</v>
      </c>
      <c r="M2898" s="8"/>
    </row>
    <row r="2899" spans="8:13" ht="12.75" customHeight="1" x14ac:dyDescent="0.2">
      <c r="H2899" s="4">
        <v>43834</v>
      </c>
      <c r="I2899" s="6">
        <v>207.58947753906199</v>
      </c>
      <c r="J2899" s="6">
        <v>124.11909163785499</v>
      </c>
      <c r="K2899" s="6">
        <v>83.470385901206996</v>
      </c>
      <c r="L2899" s="6">
        <v>0</v>
      </c>
      <c r="M2899" s="8"/>
    </row>
    <row r="2900" spans="8:13" ht="12.75" customHeight="1" x14ac:dyDescent="0.2">
      <c r="H2900" s="4">
        <v>43835</v>
      </c>
      <c r="I2900" s="6">
        <v>198.55291748046898</v>
      </c>
      <c r="J2900" s="6">
        <v>112.27034847110286</v>
      </c>
      <c r="K2900" s="6">
        <v>86.282569009366114</v>
      </c>
      <c r="L2900" s="6">
        <v>0</v>
      </c>
      <c r="M2900" s="8"/>
    </row>
    <row r="2901" spans="8:13" ht="12.75" customHeight="1" x14ac:dyDescent="0.2">
      <c r="H2901" s="4">
        <v>43836</v>
      </c>
      <c r="I2901" s="6">
        <v>200.26699829101597</v>
      </c>
      <c r="J2901" s="6">
        <v>113.96546666864558</v>
      </c>
      <c r="K2901" s="6">
        <v>86.301531622370391</v>
      </c>
      <c r="L2901" s="6">
        <v>0</v>
      </c>
      <c r="M2901" s="8"/>
    </row>
    <row r="2902" spans="8:13" ht="12.75" customHeight="1" x14ac:dyDescent="0.2">
      <c r="H2902" s="4">
        <v>43837</v>
      </c>
      <c r="I2902" s="6">
        <v>204.92601013183599</v>
      </c>
      <c r="J2902" s="6">
        <v>115.01990706218199</v>
      </c>
      <c r="K2902" s="6">
        <v>89.906103069654009</v>
      </c>
      <c r="L2902" s="6">
        <v>0</v>
      </c>
      <c r="M2902" s="8"/>
    </row>
    <row r="2903" spans="8:13" ht="12.75" customHeight="1" x14ac:dyDescent="0.2">
      <c r="H2903" s="4">
        <v>43838</v>
      </c>
      <c r="I2903" s="6">
        <v>204.08956909179699</v>
      </c>
      <c r="J2903" s="6">
        <v>114.71160064483857</v>
      </c>
      <c r="K2903" s="6">
        <v>89.37796844695842</v>
      </c>
      <c r="L2903" s="6">
        <v>0</v>
      </c>
      <c r="M2903" s="8"/>
    </row>
    <row r="2904" spans="8:13" ht="12.75" customHeight="1" x14ac:dyDescent="0.2">
      <c r="H2904" s="4">
        <v>43839</v>
      </c>
      <c r="I2904" s="6">
        <v>203.38032531738301</v>
      </c>
      <c r="J2904" s="6">
        <v>115.32748450585497</v>
      </c>
      <c r="K2904" s="6">
        <v>88.052840811528043</v>
      </c>
      <c r="L2904" s="6">
        <v>0</v>
      </c>
      <c r="M2904" s="8"/>
    </row>
    <row r="2905" spans="8:13" ht="12.75" customHeight="1" x14ac:dyDescent="0.2">
      <c r="H2905" s="4">
        <v>43840</v>
      </c>
      <c r="I2905" s="6">
        <v>199.93190002441395</v>
      </c>
      <c r="J2905" s="6">
        <v>110.89363490417865</v>
      </c>
      <c r="K2905" s="6">
        <v>89.038265120235295</v>
      </c>
      <c r="L2905" s="6">
        <v>0</v>
      </c>
      <c r="M2905" s="8"/>
    </row>
    <row r="2906" spans="8:13" ht="12.75" customHeight="1" x14ac:dyDescent="0.2">
      <c r="H2906" s="4">
        <v>43841</v>
      </c>
      <c r="I2906" s="6">
        <v>194.273513793945</v>
      </c>
      <c r="J2906" s="6">
        <v>106.51031471877772</v>
      </c>
      <c r="K2906" s="6">
        <v>87.763199075167279</v>
      </c>
      <c r="L2906" s="6">
        <v>0</v>
      </c>
      <c r="M2906" s="8"/>
    </row>
    <row r="2907" spans="8:13" ht="12.75" customHeight="1" x14ac:dyDescent="0.2">
      <c r="H2907" s="4">
        <v>43842</v>
      </c>
      <c r="I2907" s="6">
        <v>191.59060668945301</v>
      </c>
      <c r="J2907" s="6">
        <v>100.87333619647795</v>
      </c>
      <c r="K2907" s="6">
        <v>90.717270492975061</v>
      </c>
      <c r="L2907" s="6">
        <v>0</v>
      </c>
      <c r="M2907" s="8"/>
    </row>
    <row r="2908" spans="8:13" ht="12.75" customHeight="1" x14ac:dyDescent="0.2">
      <c r="H2908" s="4">
        <v>43843</v>
      </c>
      <c r="I2908" s="6">
        <v>192.17057800292997</v>
      </c>
      <c r="J2908" s="6">
        <v>100.09024032646536</v>
      </c>
      <c r="K2908" s="6">
        <v>92.080337676464609</v>
      </c>
      <c r="L2908" s="6">
        <v>0</v>
      </c>
      <c r="M2908" s="8"/>
    </row>
    <row r="2909" spans="8:13" ht="12.75" customHeight="1" x14ac:dyDescent="0.2">
      <c r="H2909" s="4">
        <v>43844</v>
      </c>
      <c r="I2909" s="6">
        <v>195.89338684081997</v>
      </c>
      <c r="J2909" s="6">
        <v>101.84909906278689</v>
      </c>
      <c r="K2909" s="6">
        <v>94.04428777803308</v>
      </c>
      <c r="L2909" s="6">
        <v>0</v>
      </c>
      <c r="M2909" s="8"/>
    </row>
    <row r="2910" spans="8:13" ht="12.75" customHeight="1" x14ac:dyDescent="0.2">
      <c r="H2910" s="4">
        <v>43845</v>
      </c>
      <c r="I2910" s="6">
        <v>197.07345581054699</v>
      </c>
      <c r="J2910" s="6">
        <v>102.74877075761785</v>
      </c>
      <c r="K2910" s="6">
        <v>94.324685052929141</v>
      </c>
      <c r="L2910" s="6">
        <v>0</v>
      </c>
      <c r="M2910" s="8"/>
    </row>
    <row r="2911" spans="8:13" ht="12.75" customHeight="1" x14ac:dyDescent="0.2">
      <c r="H2911" s="4">
        <v>43846</v>
      </c>
      <c r="I2911" s="6">
        <v>203.15011596679699</v>
      </c>
      <c r="J2911" s="6">
        <v>106.62437413834643</v>
      </c>
      <c r="K2911" s="6">
        <v>96.525741828450563</v>
      </c>
      <c r="L2911" s="6">
        <v>0</v>
      </c>
      <c r="M2911" s="8"/>
    </row>
    <row r="2912" spans="8:13" ht="12.75" customHeight="1" x14ac:dyDescent="0.2">
      <c r="H2912" s="4">
        <v>43847</v>
      </c>
      <c r="I2912" s="6">
        <v>208.63354492187497</v>
      </c>
      <c r="J2912" s="6">
        <v>108.66175547787721</v>
      </c>
      <c r="K2912" s="6">
        <v>99.971789443997764</v>
      </c>
      <c r="L2912" s="6">
        <v>0</v>
      </c>
      <c r="M2912" s="8"/>
    </row>
    <row r="2913" spans="8:13" ht="12.75" customHeight="1" x14ac:dyDescent="0.2">
      <c r="H2913" s="4">
        <v>43848</v>
      </c>
      <c r="I2913" s="6">
        <v>208.264236450195</v>
      </c>
      <c r="J2913" s="6">
        <v>110.33140934086899</v>
      </c>
      <c r="K2913" s="6">
        <v>97.932827109326013</v>
      </c>
      <c r="L2913" s="6">
        <v>0</v>
      </c>
      <c r="M2913" s="8"/>
    </row>
    <row r="2914" spans="8:13" ht="12.75" customHeight="1" x14ac:dyDescent="0.2">
      <c r="H2914" s="4">
        <v>43849</v>
      </c>
      <c r="I2914" s="6">
        <v>206.54698181152301</v>
      </c>
      <c r="J2914" s="6">
        <v>110.24095420468637</v>
      </c>
      <c r="K2914" s="6">
        <v>96.306027606836636</v>
      </c>
      <c r="L2914" s="6">
        <v>0</v>
      </c>
      <c r="M2914" s="8"/>
    </row>
    <row r="2915" spans="8:13" ht="12.75" customHeight="1" x14ac:dyDescent="0.2">
      <c r="H2915" s="4">
        <v>43850</v>
      </c>
      <c r="I2915" s="6">
        <v>203.19235229492199</v>
      </c>
      <c r="J2915" s="6">
        <v>108.26241877967776</v>
      </c>
      <c r="K2915" s="6">
        <v>94.92993351524423</v>
      </c>
      <c r="L2915" s="6">
        <v>0</v>
      </c>
      <c r="M2915" s="8"/>
    </row>
    <row r="2916" spans="8:13" ht="12.75" customHeight="1" x14ac:dyDescent="0.2">
      <c r="H2916" s="4">
        <v>43851</v>
      </c>
      <c r="I2916" s="6">
        <v>209.33062744140602</v>
      </c>
      <c r="J2916" s="6">
        <v>95.039750373784329</v>
      </c>
      <c r="K2916" s="6">
        <v>92.066871831809365</v>
      </c>
      <c r="L2916" s="6">
        <v>22.224005235812321</v>
      </c>
      <c r="M2916" s="8"/>
    </row>
    <row r="2917" spans="8:13" ht="12.75" customHeight="1" x14ac:dyDescent="0.2">
      <c r="H2917" s="4">
        <v>43852</v>
      </c>
      <c r="I2917" s="6">
        <v>219.88189697265602</v>
      </c>
      <c r="J2917" s="6">
        <v>101.40629331772872</v>
      </c>
      <c r="K2917" s="6">
        <v>94.880208839503069</v>
      </c>
      <c r="L2917" s="6">
        <v>23.595394815424228</v>
      </c>
      <c r="M2917" s="8"/>
    </row>
    <row r="2918" spans="8:13" ht="12.75" customHeight="1" x14ac:dyDescent="0.2">
      <c r="H2918" s="4">
        <v>43853</v>
      </c>
      <c r="I2918" s="6">
        <v>222.71244812011702</v>
      </c>
      <c r="J2918" s="6">
        <v>100.75821082764567</v>
      </c>
      <c r="K2918" s="6">
        <v>97.754820544777374</v>
      </c>
      <c r="L2918" s="6">
        <v>24.199416747693977</v>
      </c>
      <c r="M2918" s="8"/>
    </row>
    <row r="2919" spans="8:13" ht="12.75" customHeight="1" x14ac:dyDescent="0.2">
      <c r="H2919" s="4">
        <v>43854</v>
      </c>
      <c r="I2919" s="6">
        <v>226.17767333984403</v>
      </c>
      <c r="J2919" s="6">
        <v>102.29468665582594</v>
      </c>
      <c r="K2919" s="6">
        <v>98.104278576896903</v>
      </c>
      <c r="L2919" s="6">
        <v>25.778708107121187</v>
      </c>
      <c r="M2919" s="8"/>
    </row>
    <row r="2920" spans="8:13" ht="12.75" customHeight="1" x14ac:dyDescent="0.2">
      <c r="H2920" s="4">
        <v>43855</v>
      </c>
      <c r="I2920" s="6">
        <v>223.36480712890602</v>
      </c>
      <c r="J2920" s="6">
        <v>99.570025820211995</v>
      </c>
      <c r="K2920" s="6">
        <v>97.565801475707858</v>
      </c>
      <c r="L2920" s="6">
        <v>26.22897983298617</v>
      </c>
      <c r="M2920" s="8"/>
    </row>
    <row r="2921" spans="8:13" ht="12.75" customHeight="1" x14ac:dyDescent="0.2">
      <c r="H2921" s="4">
        <v>43856</v>
      </c>
      <c r="I2921" s="6">
        <v>221.56842041015599</v>
      </c>
      <c r="J2921" s="6">
        <v>98.78594193186629</v>
      </c>
      <c r="K2921" s="6">
        <v>96.156932162922331</v>
      </c>
      <c r="L2921" s="6">
        <v>26.625546315367369</v>
      </c>
      <c r="M2921" s="8"/>
    </row>
    <row r="2922" spans="8:13" ht="12.75" customHeight="1" x14ac:dyDescent="0.2">
      <c r="H2922" s="4">
        <v>43857</v>
      </c>
      <c r="I2922" s="6">
        <v>217.11981201171901</v>
      </c>
      <c r="J2922" s="6">
        <v>95.860227295073997</v>
      </c>
      <c r="K2922" s="6">
        <v>92.447520850372726</v>
      </c>
      <c r="L2922" s="6">
        <v>28.812063866272279</v>
      </c>
      <c r="M2922" s="8"/>
    </row>
    <row r="2923" spans="8:13" ht="12.75" customHeight="1" x14ac:dyDescent="0.2">
      <c r="H2923" s="4">
        <v>43858</v>
      </c>
      <c r="I2923" s="6">
        <v>223.96873474121097</v>
      </c>
      <c r="J2923" s="6">
        <v>99.557323421767791</v>
      </c>
      <c r="K2923" s="6">
        <v>92.999466326832845</v>
      </c>
      <c r="L2923" s="6">
        <v>31.411944992610334</v>
      </c>
      <c r="M2923" s="8"/>
    </row>
    <row r="2924" spans="8:13" ht="12.75" customHeight="1" x14ac:dyDescent="0.2">
      <c r="H2924" s="4">
        <v>43859</v>
      </c>
      <c r="I2924" s="6">
        <v>228.93966674804696</v>
      </c>
      <c r="J2924" s="6">
        <v>101.06242344583121</v>
      </c>
      <c r="K2924" s="6">
        <v>94.945575433529811</v>
      </c>
      <c r="L2924" s="6">
        <v>32.931667868685935</v>
      </c>
      <c r="M2924" s="8"/>
    </row>
    <row r="2925" spans="8:13" ht="12.75" customHeight="1" x14ac:dyDescent="0.2">
      <c r="H2925" s="4">
        <v>43860</v>
      </c>
      <c r="I2925" s="6">
        <v>230.85704040527301</v>
      </c>
      <c r="J2925" s="6">
        <v>100.57633902912053</v>
      </c>
      <c r="K2925" s="6">
        <v>94.929374448335366</v>
      </c>
      <c r="L2925" s="6">
        <v>35.351326927817105</v>
      </c>
      <c r="M2925" s="8"/>
    </row>
    <row r="2926" spans="8:13" ht="12.75" customHeight="1" x14ac:dyDescent="0.2">
      <c r="H2926" s="4">
        <v>43861</v>
      </c>
      <c r="I2926" s="6">
        <v>234.833251953125</v>
      </c>
      <c r="J2926" s="6">
        <v>106.35562550029766</v>
      </c>
      <c r="K2926" s="6">
        <v>92.614819474267691</v>
      </c>
      <c r="L2926" s="6">
        <v>35.862806978559661</v>
      </c>
      <c r="M2926" s="8"/>
    </row>
    <row r="2927" spans="8:13" ht="12.75" customHeight="1" x14ac:dyDescent="0.2">
      <c r="H2927" s="4">
        <v>43862</v>
      </c>
      <c r="I2927" s="6">
        <v>245.19734191894503</v>
      </c>
      <c r="J2927" s="6">
        <v>107.64331619710543</v>
      </c>
      <c r="K2927" s="6">
        <v>98.250849009683847</v>
      </c>
      <c r="L2927" s="6">
        <v>39.303176712155732</v>
      </c>
      <c r="M2927" s="8"/>
    </row>
    <row r="2928" spans="8:13" ht="12.75" customHeight="1" x14ac:dyDescent="0.2">
      <c r="H2928" s="4">
        <v>43863</v>
      </c>
      <c r="I2928" s="6">
        <v>242.64291381835898</v>
      </c>
      <c r="J2928" s="6">
        <v>109.17228341028175</v>
      </c>
      <c r="K2928" s="6">
        <v>93.557867284415835</v>
      </c>
      <c r="L2928" s="6">
        <v>39.912763123661406</v>
      </c>
      <c r="M2928" s="8"/>
    </row>
    <row r="2929" spans="8:13" ht="12.75" customHeight="1" x14ac:dyDescent="0.2">
      <c r="H2929" s="4">
        <v>43864</v>
      </c>
      <c r="I2929" s="6">
        <v>242.71852111816401</v>
      </c>
      <c r="J2929" s="6">
        <v>107.65076325676401</v>
      </c>
      <c r="K2929" s="6">
        <v>94.901136730586856</v>
      </c>
      <c r="L2929" s="6">
        <v>40.166621130813141</v>
      </c>
      <c r="M2929" s="8"/>
    </row>
    <row r="2930" spans="8:13" ht="12.75" customHeight="1" x14ac:dyDescent="0.2">
      <c r="H2930" s="4">
        <v>43865</v>
      </c>
      <c r="I2930" s="6">
        <v>249.98741149902304</v>
      </c>
      <c r="J2930" s="6">
        <v>113.98369328800376</v>
      </c>
      <c r="K2930" s="6">
        <v>92.109571303014874</v>
      </c>
      <c r="L2930" s="6">
        <v>43.894146908004409</v>
      </c>
      <c r="M2930" s="8"/>
    </row>
    <row r="2931" spans="8:13" ht="12.75" customHeight="1" x14ac:dyDescent="0.2">
      <c r="H2931" s="4">
        <v>43866</v>
      </c>
      <c r="I2931" s="6">
        <v>244.56243896484401</v>
      </c>
      <c r="J2931" s="6">
        <v>106.68236024970139</v>
      </c>
      <c r="K2931" s="6">
        <v>92.631018059063607</v>
      </c>
      <c r="L2931" s="6">
        <v>45.249060656079017</v>
      </c>
      <c r="M2931" s="8"/>
    </row>
    <row r="2932" spans="8:13" ht="12.75" customHeight="1" x14ac:dyDescent="0.2">
      <c r="H2932" s="4">
        <v>43867</v>
      </c>
      <c r="I2932" s="6">
        <v>241.96551513671901</v>
      </c>
      <c r="J2932" s="6">
        <v>104.41837592487298</v>
      </c>
      <c r="K2932" s="6">
        <v>91.614545146651579</v>
      </c>
      <c r="L2932" s="6">
        <v>45.932594065194444</v>
      </c>
      <c r="M2932" s="8"/>
    </row>
    <row r="2933" spans="8:13" ht="12.75" customHeight="1" x14ac:dyDescent="0.2">
      <c r="H2933" s="4">
        <v>43868</v>
      </c>
      <c r="I2933" s="6">
        <v>244.44622802734398</v>
      </c>
      <c r="J2933" s="6">
        <v>102.97874336063518</v>
      </c>
      <c r="K2933" s="6">
        <v>92.190383085997212</v>
      </c>
      <c r="L2933" s="6">
        <v>49.277101580711587</v>
      </c>
      <c r="M2933" s="8"/>
    </row>
    <row r="2934" spans="8:13" ht="12.75" customHeight="1" x14ac:dyDescent="0.2">
      <c r="H2934" s="4">
        <v>43869</v>
      </c>
      <c r="I2934" s="6">
        <v>243.58738708496097</v>
      </c>
      <c r="J2934" s="6">
        <v>100.41665621997947</v>
      </c>
      <c r="K2934" s="6">
        <v>92.01590491273528</v>
      </c>
      <c r="L2934" s="6">
        <v>51.15482595224622</v>
      </c>
      <c r="M2934" s="8"/>
    </row>
    <row r="2935" spans="8:13" ht="12.75" customHeight="1" x14ac:dyDescent="0.2">
      <c r="H2935" s="4">
        <v>43870</v>
      </c>
      <c r="I2935" s="6">
        <v>240.35279846191398</v>
      </c>
      <c r="J2935" s="6">
        <v>97.506061792752121</v>
      </c>
      <c r="K2935" s="6">
        <v>86.165107636755124</v>
      </c>
      <c r="L2935" s="6">
        <v>56.68162903240674</v>
      </c>
      <c r="M2935" s="8"/>
    </row>
    <row r="2936" spans="8:13" ht="12.75" customHeight="1" x14ac:dyDescent="0.2">
      <c r="H2936" s="4">
        <v>43871</v>
      </c>
      <c r="I2936" s="6">
        <v>243.95326232910202</v>
      </c>
      <c r="J2936" s="6">
        <v>98.920507573199501</v>
      </c>
      <c r="K2936" s="6">
        <v>86.700034481350841</v>
      </c>
      <c r="L2936" s="6">
        <v>58.332720274551669</v>
      </c>
      <c r="M2936" s="8"/>
    </row>
    <row r="2937" spans="8:13" ht="12.75" customHeight="1" x14ac:dyDescent="0.2">
      <c r="H2937" s="4">
        <v>43872</v>
      </c>
      <c r="I2937" s="6">
        <v>245.12094116210901</v>
      </c>
      <c r="J2937" s="6">
        <v>102.49813823041129</v>
      </c>
      <c r="K2937" s="6">
        <v>80.546962470731657</v>
      </c>
      <c r="L2937" s="6">
        <v>62.07584046096607</v>
      </c>
      <c r="M2937" s="8"/>
    </row>
    <row r="2938" spans="8:13" ht="12.75" customHeight="1" x14ac:dyDescent="0.2">
      <c r="H2938" s="4">
        <v>43873</v>
      </c>
      <c r="I2938" s="6">
        <v>240.134841918945</v>
      </c>
      <c r="J2938" s="6">
        <v>99.719696681446493</v>
      </c>
      <c r="K2938" s="6">
        <v>77.292106292304865</v>
      </c>
      <c r="L2938" s="6">
        <v>63.123038945193656</v>
      </c>
      <c r="M2938" s="8"/>
    </row>
    <row r="2939" spans="8:13" ht="12.75" customHeight="1" x14ac:dyDescent="0.2">
      <c r="H2939" s="4">
        <v>43874</v>
      </c>
      <c r="I2939" s="6">
        <v>240.08235168457</v>
      </c>
      <c r="J2939" s="6">
        <v>99.197124307468755</v>
      </c>
      <c r="K2939" s="6">
        <v>74.990554385783042</v>
      </c>
      <c r="L2939" s="6">
        <v>65.894672991318203</v>
      </c>
      <c r="M2939" s="8"/>
    </row>
    <row r="2940" spans="8:13" ht="12.75" customHeight="1" x14ac:dyDescent="0.2">
      <c r="H2940" s="4">
        <v>43875</v>
      </c>
      <c r="I2940" s="6">
        <v>242.88241577148401</v>
      </c>
      <c r="J2940" s="6">
        <v>96.48383269425338</v>
      </c>
      <c r="K2940" s="6">
        <v>75.441764595477068</v>
      </c>
      <c r="L2940" s="6">
        <v>70.956818481753572</v>
      </c>
      <c r="M2940" s="8"/>
    </row>
    <row r="2941" spans="8:13" ht="12.75" customHeight="1" x14ac:dyDescent="0.2">
      <c r="H2941" s="4">
        <v>43876</v>
      </c>
      <c r="I2941" s="6">
        <v>231.51069641113298</v>
      </c>
      <c r="J2941" s="6">
        <v>93.94675339647398</v>
      </c>
      <c r="K2941" s="6">
        <v>68.200056389129983</v>
      </c>
      <c r="L2941" s="6">
        <v>69.363886625529005</v>
      </c>
      <c r="M2941" s="8"/>
    </row>
    <row r="2942" spans="8:13" ht="12.75" customHeight="1" x14ac:dyDescent="0.2">
      <c r="H2942" s="4">
        <v>43877</v>
      </c>
      <c r="I2942" s="6">
        <v>229.93379211425804</v>
      </c>
      <c r="J2942" s="6">
        <v>92.791693582154323</v>
      </c>
      <c r="K2942" s="6">
        <v>66.373854191222264</v>
      </c>
      <c r="L2942" s="6">
        <v>70.768244340881466</v>
      </c>
      <c r="M2942" s="8"/>
    </row>
    <row r="2943" spans="8:13" ht="12.75" customHeight="1" x14ac:dyDescent="0.2">
      <c r="H2943" s="4">
        <v>43878</v>
      </c>
      <c r="I2943" s="6">
        <v>229.95982360839801</v>
      </c>
      <c r="J2943" s="6">
        <v>91.939050417617892</v>
      </c>
      <c r="K2943" s="6">
        <v>65.024060525080969</v>
      </c>
      <c r="L2943" s="6">
        <v>72.996712665699135</v>
      </c>
      <c r="M2943" s="8"/>
    </row>
    <row r="2944" spans="8:13" ht="12.75" customHeight="1" x14ac:dyDescent="0.2">
      <c r="H2944" s="4">
        <v>43879</v>
      </c>
      <c r="I2944" s="6">
        <v>229.33453369140602</v>
      </c>
      <c r="J2944" s="6">
        <v>90.828815594102764</v>
      </c>
      <c r="K2944" s="6">
        <v>63.991979151447296</v>
      </c>
      <c r="L2944" s="6">
        <v>74.513738945855962</v>
      </c>
      <c r="M2944" s="8"/>
    </row>
    <row r="2945" spans="8:13" ht="12.75" customHeight="1" x14ac:dyDescent="0.2">
      <c r="H2945" s="4">
        <v>43880</v>
      </c>
      <c r="I2945" s="6">
        <v>231.01315307617199</v>
      </c>
      <c r="J2945" s="6">
        <v>91.441792161138068</v>
      </c>
      <c r="K2945" s="6">
        <v>60.66880953290103</v>
      </c>
      <c r="L2945" s="6">
        <v>78.902551382132899</v>
      </c>
      <c r="M2945" s="8"/>
    </row>
    <row r="2946" spans="8:13" ht="12.75" customHeight="1" x14ac:dyDescent="0.2">
      <c r="H2946" s="4">
        <v>43881</v>
      </c>
      <c r="I2946" s="6">
        <v>224.722412109375</v>
      </c>
      <c r="J2946" s="6">
        <v>88.466246159953357</v>
      </c>
      <c r="K2946" s="6">
        <v>56.727863327798843</v>
      </c>
      <c r="L2946" s="6">
        <v>79.5283026216228</v>
      </c>
      <c r="M2946" s="8"/>
    </row>
    <row r="2947" spans="8:13" ht="12.75" customHeight="1" x14ac:dyDescent="0.2">
      <c r="H2947" s="4">
        <v>43882</v>
      </c>
      <c r="I2947" s="6">
        <v>219.02644348144497</v>
      </c>
      <c r="J2947" s="6">
        <v>82.804420259831517</v>
      </c>
      <c r="K2947" s="6">
        <v>55.634778309272797</v>
      </c>
      <c r="L2947" s="6">
        <v>80.587244912340665</v>
      </c>
      <c r="M2947" s="8"/>
    </row>
    <row r="2948" spans="8:13" ht="12.75" customHeight="1" x14ac:dyDescent="0.2">
      <c r="H2948" s="4">
        <v>43883</v>
      </c>
      <c r="I2948" s="6">
        <v>214.85139465331997</v>
      </c>
      <c r="J2948" s="6">
        <v>81.541713399823152</v>
      </c>
      <c r="K2948" s="6">
        <v>52.269687332025221</v>
      </c>
      <c r="L2948" s="6">
        <v>81.039993921471606</v>
      </c>
      <c r="M2948" s="8"/>
    </row>
    <row r="2949" spans="8:13" ht="12.75" customHeight="1" x14ac:dyDescent="0.2">
      <c r="H2949" s="4">
        <v>43884</v>
      </c>
      <c r="I2949" s="6">
        <v>209.79756164550801</v>
      </c>
      <c r="J2949" s="6">
        <v>77.653992263409549</v>
      </c>
      <c r="K2949" s="6">
        <v>52.510138693601888</v>
      </c>
      <c r="L2949" s="6">
        <v>79.633430688496588</v>
      </c>
      <c r="M2949" s="8"/>
    </row>
    <row r="2950" spans="8:13" ht="12.75" customHeight="1" x14ac:dyDescent="0.2">
      <c r="H2950" s="4">
        <v>43885</v>
      </c>
      <c r="I2950" s="6">
        <v>209.71844482421898</v>
      </c>
      <c r="J2950" s="6">
        <v>77.022039096121006</v>
      </c>
      <c r="K2950" s="6">
        <v>51.35907724903317</v>
      </c>
      <c r="L2950" s="6">
        <v>81.337328479064809</v>
      </c>
      <c r="M2950" s="8"/>
    </row>
    <row r="2951" spans="8:13" ht="12.75" customHeight="1" x14ac:dyDescent="0.2">
      <c r="H2951" s="4">
        <v>43886</v>
      </c>
      <c r="I2951" s="6">
        <v>212.85929870605503</v>
      </c>
      <c r="J2951" s="6">
        <v>74.926741642714973</v>
      </c>
      <c r="K2951" s="6">
        <v>51.588384280337259</v>
      </c>
      <c r="L2951" s="6">
        <v>86.34417278300279</v>
      </c>
      <c r="M2951" s="8"/>
    </row>
    <row r="2952" spans="8:13" ht="12.75" customHeight="1" x14ac:dyDescent="0.2">
      <c r="H2952" s="4">
        <v>43887</v>
      </c>
      <c r="I2952" s="6">
        <v>218.83256530761696</v>
      </c>
      <c r="J2952" s="6">
        <v>74.671283180232138</v>
      </c>
      <c r="K2952" s="6">
        <v>52.667612035855271</v>
      </c>
      <c r="L2952" s="6">
        <v>91.493670091529566</v>
      </c>
      <c r="M2952" s="8"/>
    </row>
    <row r="2953" spans="8:13" ht="12.75" customHeight="1" x14ac:dyDescent="0.2">
      <c r="H2953" s="4">
        <v>43888</v>
      </c>
      <c r="I2953" s="6">
        <v>215.05149841308594</v>
      </c>
      <c r="J2953" s="6">
        <v>71.167809550146757</v>
      </c>
      <c r="K2953" s="6">
        <v>51.038406164504892</v>
      </c>
      <c r="L2953" s="6">
        <v>92.845282698434289</v>
      </c>
      <c r="M2953" s="8"/>
    </row>
    <row r="2954" spans="8:13" ht="12.75" customHeight="1" x14ac:dyDescent="0.2">
      <c r="H2954" s="4">
        <v>43889</v>
      </c>
      <c r="I2954" s="6">
        <v>215.61360168457</v>
      </c>
      <c r="J2954" s="6">
        <v>69.518446209257519</v>
      </c>
      <c r="K2954" s="6">
        <v>50.258129167368196</v>
      </c>
      <c r="L2954" s="6">
        <v>95.837026307944285</v>
      </c>
      <c r="M2954" s="8"/>
    </row>
    <row r="2955" spans="8:13" ht="12.75" customHeight="1" x14ac:dyDescent="0.2">
      <c r="H2955" s="4">
        <v>43890</v>
      </c>
      <c r="I2955" s="6">
        <v>212.79692077636696</v>
      </c>
      <c r="J2955" s="6">
        <v>68.80513843307989</v>
      </c>
      <c r="K2955" s="6">
        <v>48.17521873877665</v>
      </c>
      <c r="L2955" s="6">
        <v>95.816563604510421</v>
      </c>
      <c r="M2955" s="8"/>
    </row>
    <row r="2956" spans="8:13" ht="12.75" customHeight="1" x14ac:dyDescent="0.2">
      <c r="H2956" s="4">
        <v>43891</v>
      </c>
      <c r="I2956" s="6">
        <v>210.94126892089804</v>
      </c>
      <c r="J2956" s="6">
        <v>62.358771524645192</v>
      </c>
      <c r="K2956" s="6">
        <v>48.901099950913093</v>
      </c>
      <c r="L2956" s="6">
        <v>99.681397445339755</v>
      </c>
      <c r="M2956" s="8"/>
    </row>
    <row r="2957" spans="8:13" ht="12.75" customHeight="1" x14ac:dyDescent="0.2">
      <c r="H2957" s="4">
        <v>43892</v>
      </c>
      <c r="I2957" s="6">
        <v>202.81535339355503</v>
      </c>
      <c r="J2957" s="6">
        <v>58.643909812620564</v>
      </c>
      <c r="K2957" s="6">
        <v>46.56370890768865</v>
      </c>
      <c r="L2957" s="6">
        <v>97.607734673245815</v>
      </c>
      <c r="M2957" s="8"/>
    </row>
    <row r="2958" spans="8:13" ht="12.75" customHeight="1" x14ac:dyDescent="0.2">
      <c r="H2958" s="4">
        <v>43893</v>
      </c>
      <c r="I2958" s="6">
        <v>198.59783935546898</v>
      </c>
      <c r="J2958" s="6">
        <v>50.441934628081498</v>
      </c>
      <c r="K2958" s="6">
        <v>45.707104180896863</v>
      </c>
      <c r="L2958" s="6">
        <v>102.44880054649062</v>
      </c>
      <c r="M2958" s="8"/>
    </row>
    <row r="2959" spans="8:13" ht="12.75" customHeight="1" x14ac:dyDescent="0.2">
      <c r="H2959" s="4">
        <v>43894</v>
      </c>
      <c r="I2959" s="6">
        <v>207.18580627441401</v>
      </c>
      <c r="J2959" s="6">
        <v>51.520540439873599</v>
      </c>
      <c r="K2959" s="6">
        <v>46.513217250776172</v>
      </c>
      <c r="L2959" s="6">
        <v>109.15204858376423</v>
      </c>
      <c r="M2959" s="8"/>
    </row>
    <row r="2960" spans="8:13" ht="12.75" customHeight="1" x14ac:dyDescent="0.2">
      <c r="H2960" s="4">
        <v>43895</v>
      </c>
      <c r="I2960" s="6">
        <v>208.22369384765599</v>
      </c>
      <c r="J2960" s="6">
        <v>51.860735937504614</v>
      </c>
      <c r="K2960" s="6">
        <v>45.77164781244926</v>
      </c>
      <c r="L2960" s="6">
        <v>110.59131009770212</v>
      </c>
      <c r="M2960" s="8"/>
    </row>
    <row r="2961" spans="8:13" ht="12.75" customHeight="1" x14ac:dyDescent="0.2">
      <c r="H2961" s="4">
        <v>43896</v>
      </c>
      <c r="I2961" s="6">
        <v>211.37414550781199</v>
      </c>
      <c r="J2961" s="6">
        <v>54.508356502661343</v>
      </c>
      <c r="K2961" s="6">
        <v>41.628259978822364</v>
      </c>
      <c r="L2961" s="6">
        <v>115.23752902632829</v>
      </c>
      <c r="M2961" s="8"/>
    </row>
    <row r="2962" spans="8:13" ht="12.75" customHeight="1" x14ac:dyDescent="0.2">
      <c r="H2962" s="4">
        <v>43897</v>
      </c>
      <c r="I2962" s="6">
        <v>209.09197998046901</v>
      </c>
      <c r="J2962" s="6">
        <v>54.434904452317596</v>
      </c>
      <c r="K2962" s="6">
        <v>37.418598171720085</v>
      </c>
      <c r="L2962" s="6">
        <v>117.23847735643133</v>
      </c>
      <c r="M2962" s="8"/>
    </row>
    <row r="2963" spans="8:13" ht="12.75" customHeight="1" x14ac:dyDescent="0.2">
      <c r="H2963" s="4">
        <v>43898</v>
      </c>
      <c r="I2963" s="6">
        <v>204.48873901367196</v>
      </c>
      <c r="J2963" s="6">
        <v>53.523268351718968</v>
      </c>
      <c r="K2963" s="6">
        <v>35.613953602627525</v>
      </c>
      <c r="L2963" s="6">
        <v>115.35151705932546</v>
      </c>
      <c r="M2963" s="8"/>
    </row>
    <row r="2964" spans="8:13" ht="12.75" customHeight="1" x14ac:dyDescent="0.2">
      <c r="H2964" s="4">
        <v>43899</v>
      </c>
      <c r="I2964" s="6">
        <v>202.07530212402301</v>
      </c>
      <c r="J2964" s="6">
        <v>55.496213658117966</v>
      </c>
      <c r="K2964" s="6">
        <v>34.87774853916315</v>
      </c>
      <c r="L2964" s="6">
        <v>111.70133992674188</v>
      </c>
      <c r="M2964" s="8"/>
    </row>
    <row r="2965" spans="8:13" ht="12.75" customHeight="1" x14ac:dyDescent="0.2">
      <c r="H2965" s="4">
        <v>43900</v>
      </c>
      <c r="I2965" s="6">
        <v>208.86358642578099</v>
      </c>
      <c r="J2965" s="6">
        <v>61.240446115898237</v>
      </c>
      <c r="K2965" s="6">
        <v>36.169711701320914</v>
      </c>
      <c r="L2965" s="6">
        <v>111.45342860856184</v>
      </c>
      <c r="M2965" s="8"/>
    </row>
    <row r="2966" spans="8:13" ht="12.75" customHeight="1" x14ac:dyDescent="0.2">
      <c r="H2966" s="4">
        <v>43901</v>
      </c>
      <c r="I2966" s="6">
        <v>208.99258422851602</v>
      </c>
      <c r="J2966" s="6">
        <v>61.390633090574227</v>
      </c>
      <c r="K2966" s="6">
        <v>32.434679063092901</v>
      </c>
      <c r="L2966" s="6">
        <v>115.16727207484891</v>
      </c>
      <c r="M2966" s="8"/>
    </row>
    <row r="2967" spans="8:13" ht="12.75" customHeight="1" x14ac:dyDescent="0.2">
      <c r="H2967" s="4">
        <v>43902</v>
      </c>
      <c r="I2967" s="6">
        <v>210.43643188476602</v>
      </c>
      <c r="J2967" s="6">
        <v>60.048590955087491</v>
      </c>
      <c r="K2967" s="6">
        <v>32.54685271480588</v>
      </c>
      <c r="L2967" s="6">
        <v>117.84098821487267</v>
      </c>
      <c r="M2967" s="8"/>
    </row>
    <row r="2968" spans="8:13" ht="12.75" customHeight="1" x14ac:dyDescent="0.2">
      <c r="H2968" s="4">
        <v>43903</v>
      </c>
      <c r="I2968" s="6">
        <v>217.96983337402301</v>
      </c>
      <c r="J2968" s="6">
        <v>61.535615536916538</v>
      </c>
      <c r="K2968" s="6">
        <v>32.576781108122567</v>
      </c>
      <c r="L2968" s="6">
        <v>123.85743672898391</v>
      </c>
      <c r="M2968" s="8"/>
    </row>
    <row r="2969" spans="8:13" ht="12.75" customHeight="1" x14ac:dyDescent="0.2">
      <c r="H2969" s="4">
        <v>43904</v>
      </c>
      <c r="I2969" s="6">
        <v>225.43519592285199</v>
      </c>
      <c r="J2969" s="6">
        <v>61.403498074725491</v>
      </c>
      <c r="K2969" s="6">
        <v>32.952584206782575</v>
      </c>
      <c r="L2969" s="6">
        <v>131.07911364134392</v>
      </c>
      <c r="M2969" s="8"/>
    </row>
    <row r="2970" spans="8:13" ht="12.75" customHeight="1" x14ac:dyDescent="0.2">
      <c r="H2970" s="4">
        <v>43905</v>
      </c>
      <c r="I2970" s="6">
        <v>230.09315490722699</v>
      </c>
      <c r="J2970" s="6">
        <v>62.189353776778802</v>
      </c>
      <c r="K2970" s="6">
        <v>32.496488480741121</v>
      </c>
      <c r="L2970" s="6">
        <v>135.40731264970708</v>
      </c>
      <c r="M2970" s="8"/>
    </row>
    <row r="2971" spans="8:13" ht="12.75" customHeight="1" x14ac:dyDescent="0.2">
      <c r="H2971" s="4">
        <v>43906</v>
      </c>
      <c r="I2971" s="6">
        <v>241.21978759765597</v>
      </c>
      <c r="J2971" s="6">
        <v>58.892089679054266</v>
      </c>
      <c r="K2971" s="6">
        <v>33.172926770957538</v>
      </c>
      <c r="L2971" s="6">
        <v>149.15477114764417</v>
      </c>
      <c r="M2971" s="8"/>
    </row>
    <row r="2972" spans="8:13" ht="12.75" customHeight="1" x14ac:dyDescent="0.2">
      <c r="H2972" s="4">
        <v>43907</v>
      </c>
      <c r="I2972" s="6">
        <v>244.30612182617199</v>
      </c>
      <c r="J2972" s="6">
        <v>57.948380964387724</v>
      </c>
      <c r="K2972" s="6">
        <v>31.421220385013932</v>
      </c>
      <c r="L2972" s="6">
        <v>154.93652047677034</v>
      </c>
      <c r="M2972" s="8"/>
    </row>
    <row r="2973" spans="8:13" ht="12.75" customHeight="1" x14ac:dyDescent="0.2">
      <c r="H2973" s="4">
        <v>43908</v>
      </c>
      <c r="I2973" s="6">
        <v>251.95529174804699</v>
      </c>
      <c r="J2973" s="6">
        <v>57.514254671314546</v>
      </c>
      <c r="K2973" s="6">
        <v>31.688684404535373</v>
      </c>
      <c r="L2973" s="6">
        <v>162.75235267219708</v>
      </c>
      <c r="M2973" s="8"/>
    </row>
    <row r="2974" spans="8:13" ht="12.75" customHeight="1" x14ac:dyDescent="0.2">
      <c r="H2974" s="4">
        <v>43909</v>
      </c>
      <c r="I2974" s="6">
        <v>260.61758422851597</v>
      </c>
      <c r="J2974" s="6">
        <v>58.992934329076206</v>
      </c>
      <c r="K2974" s="6">
        <v>31.334840199891786</v>
      </c>
      <c r="L2974" s="6">
        <v>170.28980969954796</v>
      </c>
      <c r="M2974" s="8"/>
    </row>
    <row r="2975" spans="8:13" ht="12.75" customHeight="1" x14ac:dyDescent="0.2">
      <c r="H2975" s="4">
        <v>43910</v>
      </c>
      <c r="I2975" s="6">
        <v>268.24795532226597</v>
      </c>
      <c r="J2975" s="6">
        <v>58.732977773375978</v>
      </c>
      <c r="K2975" s="6">
        <v>32.231715267713447</v>
      </c>
      <c r="L2975" s="6">
        <v>177.28326228117655</v>
      </c>
      <c r="M2975" s="8"/>
    </row>
    <row r="2976" spans="8:13" ht="12.75" customHeight="1" x14ac:dyDescent="0.2">
      <c r="H2976" s="4">
        <v>43911</v>
      </c>
      <c r="I2976" s="6">
        <v>278.46383666992199</v>
      </c>
      <c r="J2976" s="6">
        <v>57.98913184304854</v>
      </c>
      <c r="K2976" s="6">
        <v>33.235799262685958</v>
      </c>
      <c r="L2976" s="6">
        <v>187.23890556418749</v>
      </c>
      <c r="M2976" s="8"/>
    </row>
    <row r="2977" spans="8:13" ht="12.75" customHeight="1" x14ac:dyDescent="0.2">
      <c r="H2977" s="4">
        <v>43912</v>
      </c>
      <c r="I2977" s="6">
        <v>288.67425537109398</v>
      </c>
      <c r="J2977" s="6">
        <v>58.860832697225703</v>
      </c>
      <c r="K2977" s="6">
        <v>32.739099090502329</v>
      </c>
      <c r="L2977" s="6">
        <v>197.07432358336595</v>
      </c>
      <c r="M2977" s="8"/>
    </row>
    <row r="2978" spans="8:13" ht="12.75" customHeight="1" x14ac:dyDescent="0.2">
      <c r="H2978" s="4">
        <v>43913</v>
      </c>
      <c r="I2978" s="6">
        <v>298.69372558593801</v>
      </c>
      <c r="J2978" s="6">
        <v>60.496073660244292</v>
      </c>
      <c r="K2978" s="6">
        <v>32.6565341773276</v>
      </c>
      <c r="L2978" s="6">
        <v>205.54111774836613</v>
      </c>
      <c r="M2978" s="8"/>
    </row>
    <row r="2979" spans="8:13" ht="12.75" customHeight="1" x14ac:dyDescent="0.2">
      <c r="H2979" s="4">
        <v>43914</v>
      </c>
      <c r="I2979" s="6">
        <v>309.14767456054699</v>
      </c>
      <c r="J2979" s="6">
        <v>62.75598270923868</v>
      </c>
      <c r="K2979" s="6">
        <v>32.583138746338086</v>
      </c>
      <c r="L2979" s="6">
        <v>213.80855310497023</v>
      </c>
      <c r="M2979" s="8"/>
    </row>
    <row r="2980" spans="8:13" ht="12.75" customHeight="1" x14ac:dyDescent="0.2">
      <c r="H2980" s="4">
        <v>43915</v>
      </c>
      <c r="I2980" s="6">
        <v>318.95550537109398</v>
      </c>
      <c r="J2980" s="6">
        <v>63.585577474690126</v>
      </c>
      <c r="K2980" s="6">
        <v>32.495173400461724</v>
      </c>
      <c r="L2980" s="6">
        <v>222.87475449594211</v>
      </c>
      <c r="M2980" s="8"/>
    </row>
    <row r="2981" spans="8:13" ht="12.75" customHeight="1" x14ac:dyDescent="0.2">
      <c r="H2981" s="4">
        <v>43916</v>
      </c>
      <c r="I2981" s="6">
        <v>326.00326538085892</v>
      </c>
      <c r="J2981" s="6">
        <v>65.907143162475222</v>
      </c>
      <c r="K2981" s="6">
        <v>33.040252396315054</v>
      </c>
      <c r="L2981" s="6">
        <v>227.05586982206862</v>
      </c>
      <c r="M2981" s="8"/>
    </row>
    <row r="2982" spans="8:13" ht="12.75" customHeight="1" x14ac:dyDescent="0.2">
      <c r="H2982" s="4">
        <v>43917</v>
      </c>
      <c r="I2982" s="6">
        <v>333.74826049804699</v>
      </c>
      <c r="J2982" s="6">
        <v>68.022897760783223</v>
      </c>
      <c r="K2982" s="6">
        <v>32.906230380619711</v>
      </c>
      <c r="L2982" s="6">
        <v>232.81913235664405</v>
      </c>
      <c r="M2982" s="8"/>
    </row>
    <row r="2983" spans="8:13" ht="12.75" customHeight="1" x14ac:dyDescent="0.2">
      <c r="H2983" s="4">
        <v>43918</v>
      </c>
      <c r="I2983" s="6">
        <v>342.44464111328097</v>
      </c>
      <c r="J2983" s="6">
        <v>68.205777665260825</v>
      </c>
      <c r="K2983" s="6">
        <v>33.030809497828649</v>
      </c>
      <c r="L2983" s="6">
        <v>241.2080539501915</v>
      </c>
      <c r="M2983" s="8"/>
    </row>
    <row r="2984" spans="8:13" ht="12.75" customHeight="1" x14ac:dyDescent="0.2">
      <c r="H2984" s="4">
        <v>43919</v>
      </c>
      <c r="I2984" s="6">
        <v>347.22592163085892</v>
      </c>
      <c r="J2984" s="6">
        <v>68.478690397164996</v>
      </c>
      <c r="K2984" s="6">
        <v>32.15363989306956</v>
      </c>
      <c r="L2984" s="6">
        <v>246.59359134062436</v>
      </c>
      <c r="M2984" s="8"/>
    </row>
    <row r="2985" spans="8:13" ht="12.75" customHeight="1" x14ac:dyDescent="0.2">
      <c r="H2985" s="4">
        <v>43920</v>
      </c>
      <c r="I2985" s="6">
        <v>356.63522338867199</v>
      </c>
      <c r="J2985" s="6">
        <v>69.113557993271911</v>
      </c>
      <c r="K2985" s="6">
        <v>33.509452946758117</v>
      </c>
      <c r="L2985" s="6">
        <v>254.01221244864195</v>
      </c>
      <c r="M2985" s="8"/>
    </row>
    <row r="2986" spans="8:13" ht="12.75" customHeight="1" x14ac:dyDescent="0.2">
      <c r="H2986" s="4">
        <v>43921</v>
      </c>
      <c r="I2986" s="6">
        <v>364.81842041015602</v>
      </c>
      <c r="J2986" s="6">
        <v>70.715279893710203</v>
      </c>
      <c r="K2986" s="6">
        <v>35.458736337455157</v>
      </c>
      <c r="L2986" s="6">
        <v>258.64440417899067</v>
      </c>
      <c r="M2986" s="8"/>
    </row>
    <row r="2987" spans="8:13" ht="12.75" customHeight="1" x14ac:dyDescent="0.2">
      <c r="H2987" s="4">
        <v>43922</v>
      </c>
      <c r="I2987" s="6">
        <v>376.05029296875</v>
      </c>
      <c r="J2987" s="6">
        <v>71.870707201640016</v>
      </c>
      <c r="K2987" s="6">
        <v>37.355380877068825</v>
      </c>
      <c r="L2987" s="6">
        <v>266.82420489004113</v>
      </c>
      <c r="M2987" s="8"/>
    </row>
    <row r="2988" spans="8:13" ht="12.75" customHeight="1" x14ac:dyDescent="0.2">
      <c r="H2988" s="4">
        <v>43923</v>
      </c>
      <c r="I2988" s="6">
        <v>386.52523803710892</v>
      </c>
      <c r="J2988" s="6">
        <v>74.960066246333554</v>
      </c>
      <c r="K2988" s="6">
        <v>39.076318658971367</v>
      </c>
      <c r="L2988" s="6">
        <v>272.48885313180398</v>
      </c>
      <c r="M2988" s="8"/>
    </row>
    <row r="2989" spans="8:13" ht="12.75" customHeight="1" x14ac:dyDescent="0.2">
      <c r="H2989" s="4">
        <v>43924</v>
      </c>
      <c r="I2989" s="6">
        <v>384.50772094726602</v>
      </c>
      <c r="J2989" s="6">
        <v>74.455330335615884</v>
      </c>
      <c r="K2989" s="6">
        <v>37.130149100867349</v>
      </c>
      <c r="L2989" s="6">
        <v>272.92224151078278</v>
      </c>
      <c r="M2989" s="8"/>
    </row>
    <row r="2990" spans="8:13" ht="12.75" customHeight="1" x14ac:dyDescent="0.2">
      <c r="H2990" s="4">
        <v>43925</v>
      </c>
      <c r="I2990" s="6">
        <v>388.92141723632801</v>
      </c>
      <c r="J2990" s="6">
        <v>74.171423287878895</v>
      </c>
      <c r="K2990" s="6">
        <v>36.55149813655764</v>
      </c>
      <c r="L2990" s="6">
        <v>278.19849581189146</v>
      </c>
      <c r="M2990" s="8"/>
    </row>
    <row r="2991" spans="8:13" ht="12.75" customHeight="1" x14ac:dyDescent="0.2">
      <c r="H2991" s="4">
        <v>43926</v>
      </c>
      <c r="I2991" s="6">
        <v>392.04052734375</v>
      </c>
      <c r="J2991" s="6">
        <v>73.598337438226849</v>
      </c>
      <c r="K2991" s="6">
        <v>37.172828678869507</v>
      </c>
      <c r="L2991" s="6">
        <v>281.26936122665364</v>
      </c>
      <c r="M2991" s="8"/>
    </row>
    <row r="2992" spans="8:13" ht="12.75" customHeight="1" x14ac:dyDescent="0.2">
      <c r="H2992" s="4">
        <v>43927</v>
      </c>
      <c r="I2992" s="6">
        <v>399.00082397460898</v>
      </c>
      <c r="J2992" s="6">
        <v>74.536235430601153</v>
      </c>
      <c r="K2992" s="6">
        <v>38.061574816113193</v>
      </c>
      <c r="L2992" s="6">
        <v>286.40301372789463</v>
      </c>
      <c r="M2992" s="8"/>
    </row>
    <row r="2993" spans="8:13" ht="12.75" customHeight="1" x14ac:dyDescent="0.2">
      <c r="H2993" s="4">
        <v>43928</v>
      </c>
      <c r="I2993" s="6">
        <v>408.252197265625</v>
      </c>
      <c r="J2993" s="6">
        <v>76.297881960777431</v>
      </c>
      <c r="K2993" s="6">
        <v>37.360497998491269</v>
      </c>
      <c r="L2993" s="6">
        <v>294.5938173063563</v>
      </c>
      <c r="M2993" s="8"/>
    </row>
    <row r="2994" spans="8:13" ht="12.75" customHeight="1" x14ac:dyDescent="0.2">
      <c r="H2994" s="4">
        <v>43929</v>
      </c>
      <c r="I2994" s="6">
        <v>417.07464599609398</v>
      </c>
      <c r="J2994" s="6">
        <v>76.466507618385322</v>
      </c>
      <c r="K2994" s="6">
        <v>37.510427065807129</v>
      </c>
      <c r="L2994" s="6">
        <v>303.09771131190155</v>
      </c>
      <c r="M2994" s="8"/>
    </row>
    <row r="2995" spans="8:13" ht="12.75" customHeight="1" x14ac:dyDescent="0.2">
      <c r="H2995" s="4">
        <v>43930</v>
      </c>
      <c r="I2995" s="6">
        <v>420.50936889648398</v>
      </c>
      <c r="J2995" s="6">
        <v>74.69568507540032</v>
      </c>
      <c r="K2995" s="6">
        <v>37.548455150847538</v>
      </c>
      <c r="L2995" s="6">
        <v>308.26522867023613</v>
      </c>
      <c r="M2995" s="8"/>
    </row>
    <row r="2996" spans="8:13" ht="12.75" customHeight="1" x14ac:dyDescent="0.2">
      <c r="H2996" s="4">
        <v>43931</v>
      </c>
      <c r="I2996" s="6">
        <v>423.37933349609398</v>
      </c>
      <c r="J2996" s="6">
        <v>74.946981892377323</v>
      </c>
      <c r="K2996" s="6">
        <v>36.926719626976485</v>
      </c>
      <c r="L2996" s="6">
        <v>311.50563197674018</v>
      </c>
      <c r="M2996" s="8"/>
    </row>
    <row r="2997" spans="8:13" ht="12.75" customHeight="1" x14ac:dyDescent="0.2">
      <c r="H2997" s="4">
        <v>43932</v>
      </c>
      <c r="I2997" s="6">
        <v>426.56344604492199</v>
      </c>
      <c r="J2997" s="6">
        <v>74.076673777843666</v>
      </c>
      <c r="K2997" s="6">
        <v>35.971799955798666</v>
      </c>
      <c r="L2997" s="6">
        <v>316.51497231127968</v>
      </c>
      <c r="M2997" s="8"/>
    </row>
    <row r="2998" spans="8:13" ht="12.75" customHeight="1" x14ac:dyDescent="0.2">
      <c r="H2998" s="4">
        <v>43933</v>
      </c>
      <c r="I2998" s="6">
        <v>426.96514892578102</v>
      </c>
      <c r="J2998" s="6">
        <v>74.09093306163561</v>
      </c>
      <c r="K2998" s="6">
        <v>33.964111275023306</v>
      </c>
      <c r="L2998" s="6">
        <v>318.91010458912211</v>
      </c>
      <c r="M2998" s="8"/>
    </row>
    <row r="2999" spans="8:13" ht="12.75" customHeight="1" x14ac:dyDescent="0.2">
      <c r="H2999" s="4">
        <v>43934</v>
      </c>
      <c r="I2999" s="6">
        <v>426.28631591796898</v>
      </c>
      <c r="J2999" s="6">
        <v>74.918696241281737</v>
      </c>
      <c r="K2999" s="6">
        <v>33.997342171338751</v>
      </c>
      <c r="L2999" s="6">
        <v>317.3702775053485</v>
      </c>
      <c r="M2999" s="8"/>
    </row>
    <row r="3000" spans="8:13" ht="12.75" customHeight="1" x14ac:dyDescent="0.2">
      <c r="H3000" s="4">
        <v>43935</v>
      </c>
      <c r="I3000" s="6">
        <v>426.72311401367199</v>
      </c>
      <c r="J3000" s="6">
        <v>75.306377912949188</v>
      </c>
      <c r="K3000" s="6">
        <v>34.511031519475658</v>
      </c>
      <c r="L3000" s="6">
        <v>316.90570458124716</v>
      </c>
      <c r="M3000" s="8"/>
    </row>
    <row r="3001" spans="8:13" ht="12.75" customHeight="1" x14ac:dyDescent="0.2">
      <c r="H3001" s="4">
        <v>43936</v>
      </c>
      <c r="I3001" s="6">
        <v>428.27355957031193</v>
      </c>
      <c r="J3001" s="6">
        <v>75.602760988714181</v>
      </c>
      <c r="K3001" s="6">
        <v>35.237661380647609</v>
      </c>
      <c r="L3001" s="6">
        <v>317.43313720095011</v>
      </c>
      <c r="M3001" s="8"/>
    </row>
    <row r="3002" spans="8:13" ht="12.75" customHeight="1" x14ac:dyDescent="0.2">
      <c r="H3002" s="4">
        <v>43937</v>
      </c>
      <c r="I3002" s="6">
        <v>426.81137084960898</v>
      </c>
      <c r="J3002" s="6">
        <v>75.722244303655827</v>
      </c>
      <c r="K3002" s="6">
        <v>35.362177424601612</v>
      </c>
      <c r="L3002" s="6">
        <v>315.72694912135154</v>
      </c>
      <c r="M3002" s="8"/>
    </row>
    <row r="3003" spans="8:13" ht="12.75" customHeight="1" x14ac:dyDescent="0.2">
      <c r="H3003" s="4">
        <v>43938</v>
      </c>
      <c r="I3003" s="6">
        <v>424.71585083007801</v>
      </c>
      <c r="J3003" s="6">
        <v>75.232643004726583</v>
      </c>
      <c r="K3003" s="6">
        <v>34.730449711144487</v>
      </c>
      <c r="L3003" s="6">
        <v>314.75275811420693</v>
      </c>
      <c r="M3003" s="8"/>
    </row>
    <row r="3004" spans="8:13" ht="12.75" customHeight="1" x14ac:dyDescent="0.2">
      <c r="H3004" s="4">
        <v>43939</v>
      </c>
      <c r="I3004" s="6">
        <v>420.98370361328108</v>
      </c>
      <c r="J3004" s="6">
        <v>73.890596227551271</v>
      </c>
      <c r="K3004" s="6">
        <v>33.336742386538518</v>
      </c>
      <c r="L3004" s="6">
        <v>313.75636499919131</v>
      </c>
      <c r="M3004" s="8"/>
    </row>
    <row r="3005" spans="8:13" ht="12.75" customHeight="1" x14ac:dyDescent="0.2">
      <c r="H3005" s="4">
        <v>43940</v>
      </c>
      <c r="I3005" s="6">
        <v>417.36514282226608</v>
      </c>
      <c r="J3005" s="6">
        <v>73.091000815203017</v>
      </c>
      <c r="K3005" s="6">
        <v>32.682586751804095</v>
      </c>
      <c r="L3005" s="6">
        <v>311.59155525525898</v>
      </c>
      <c r="M3005" s="8"/>
    </row>
    <row r="3006" spans="8:13" ht="12.75" customHeight="1" x14ac:dyDescent="0.2">
      <c r="H3006" s="4">
        <v>43941</v>
      </c>
      <c r="I3006" s="6">
        <v>413.07989501953102</v>
      </c>
      <c r="J3006" s="6">
        <v>74.637611620199948</v>
      </c>
      <c r="K3006" s="6">
        <v>31.668650367258483</v>
      </c>
      <c r="L3006" s="6">
        <v>306.77363303207261</v>
      </c>
      <c r="M3006" s="8"/>
    </row>
    <row r="3007" spans="8:13" ht="12.75" customHeight="1" x14ac:dyDescent="0.2">
      <c r="H3007" s="4">
        <v>43942</v>
      </c>
      <c r="I3007" s="6">
        <v>408.65072631835898</v>
      </c>
      <c r="J3007" s="6">
        <v>74.866156462128743</v>
      </c>
      <c r="K3007" s="6">
        <v>31.012467995926105</v>
      </c>
      <c r="L3007" s="6">
        <v>302.77210186030413</v>
      </c>
      <c r="M3007" s="8"/>
    </row>
    <row r="3008" spans="8:13" ht="12.75" customHeight="1" x14ac:dyDescent="0.2">
      <c r="H3008" s="4">
        <v>43943</v>
      </c>
      <c r="I3008" s="6">
        <v>404.29092407226602</v>
      </c>
      <c r="J3008" s="6">
        <v>73.462839540373295</v>
      </c>
      <c r="K3008" s="6">
        <v>30.49185285113327</v>
      </c>
      <c r="L3008" s="6">
        <v>300.33623168075945</v>
      </c>
      <c r="M3008" s="8"/>
    </row>
    <row r="3009" spans="8:13" ht="12.75" customHeight="1" x14ac:dyDescent="0.2">
      <c r="H3009" s="4">
        <v>43944</v>
      </c>
      <c r="I3009" s="6">
        <v>401.37777709960892</v>
      </c>
      <c r="J3009" s="6">
        <v>72.888445191856022</v>
      </c>
      <c r="K3009" s="6">
        <v>30.871459442229622</v>
      </c>
      <c r="L3009" s="6">
        <v>297.61787246552325</v>
      </c>
      <c r="M3009" s="8"/>
    </row>
    <row r="3010" spans="8:13" ht="12.75" customHeight="1" x14ac:dyDescent="0.2">
      <c r="H3010" s="4">
        <v>43945</v>
      </c>
      <c r="I3010" s="6">
        <v>399.71356201171898</v>
      </c>
      <c r="J3010" s="6">
        <v>72.839830622988075</v>
      </c>
      <c r="K3010" s="6">
        <v>31.047479033062274</v>
      </c>
      <c r="L3010" s="6">
        <v>295.82625235566866</v>
      </c>
      <c r="M3010" s="8"/>
    </row>
    <row r="3011" spans="8:13" ht="12.75" customHeight="1" x14ac:dyDescent="0.2">
      <c r="H3011" s="4">
        <v>43946</v>
      </c>
      <c r="I3011" s="6">
        <v>396.49493408203102</v>
      </c>
      <c r="J3011" s="6">
        <v>72.385398088572288</v>
      </c>
      <c r="K3011" s="6">
        <v>31.141598257430768</v>
      </c>
      <c r="L3011" s="6">
        <v>292.96793773602798</v>
      </c>
      <c r="M3011" s="8"/>
    </row>
    <row r="3012" spans="8:13" ht="12.75" customHeight="1" x14ac:dyDescent="0.2">
      <c r="H3012" s="4">
        <v>43947</v>
      </c>
      <c r="I3012" s="6">
        <v>392.50857543945301</v>
      </c>
      <c r="J3012" s="6">
        <v>72.123058104097993</v>
      </c>
      <c r="K3012" s="6">
        <v>30.59966338410749</v>
      </c>
      <c r="L3012" s="6">
        <v>289.78585395124753</v>
      </c>
      <c r="M3012" s="8"/>
    </row>
    <row r="3013" spans="8:13" ht="12.75" customHeight="1" x14ac:dyDescent="0.2">
      <c r="H3013" s="4">
        <v>43948</v>
      </c>
      <c r="I3013" s="6">
        <v>387.41281127929699</v>
      </c>
      <c r="J3013" s="6">
        <v>72.660207675431991</v>
      </c>
      <c r="K3013" s="6">
        <v>30.398664194927616</v>
      </c>
      <c r="L3013" s="6">
        <v>284.35393940893738</v>
      </c>
      <c r="M3013" s="8"/>
    </row>
    <row r="3014" spans="8:13" ht="12.75" customHeight="1" x14ac:dyDescent="0.2">
      <c r="H3014" s="4">
        <v>43949</v>
      </c>
      <c r="I3014" s="6">
        <v>384.13748168945301</v>
      </c>
      <c r="J3014" s="6">
        <v>73.049543753856142</v>
      </c>
      <c r="K3014" s="6">
        <v>30.400578579333626</v>
      </c>
      <c r="L3014" s="6">
        <v>280.68735935626324</v>
      </c>
      <c r="M3014" s="8"/>
    </row>
    <row r="3015" spans="8:13" ht="12.75" customHeight="1" x14ac:dyDescent="0.2">
      <c r="H3015" s="4">
        <v>43950</v>
      </c>
      <c r="I3015" s="6">
        <v>380.02056884765602</v>
      </c>
      <c r="J3015" s="6">
        <v>72.726481001488594</v>
      </c>
      <c r="K3015" s="6">
        <v>29.324820886605561</v>
      </c>
      <c r="L3015" s="6">
        <v>277.96926695956188</v>
      </c>
      <c r="M3015" s="8"/>
    </row>
    <row r="3016" spans="8:13" ht="12.75" customHeight="1" x14ac:dyDescent="0.2">
      <c r="H3016" s="4">
        <v>43951</v>
      </c>
      <c r="I3016" s="6">
        <v>376.34848022460892</v>
      </c>
      <c r="J3016" s="6">
        <v>72.397435427581684</v>
      </c>
      <c r="K3016" s="6">
        <v>27.553644956595267</v>
      </c>
      <c r="L3016" s="6">
        <v>276.39739984043194</v>
      </c>
      <c r="M3016" s="8"/>
    </row>
    <row r="3017" spans="8:13" ht="12.75" customHeight="1" x14ac:dyDescent="0.2">
      <c r="H3017" s="4">
        <v>43952</v>
      </c>
      <c r="I3017" s="6">
        <v>371.85949707031199</v>
      </c>
      <c r="J3017" s="6">
        <v>71.6686458890876</v>
      </c>
      <c r="K3017" s="6">
        <v>26.28212783757348</v>
      </c>
      <c r="L3017" s="6">
        <v>273.90872334365093</v>
      </c>
      <c r="M3017" s="8"/>
    </row>
    <row r="3018" spans="8:13" ht="12.75" customHeight="1" x14ac:dyDescent="0.2">
      <c r="H3018" s="4">
        <v>43953</v>
      </c>
      <c r="I3018" s="6">
        <v>367.58221435546898</v>
      </c>
      <c r="J3018" s="6">
        <v>69.838397598445624</v>
      </c>
      <c r="K3018" s="6">
        <v>25.443477491142051</v>
      </c>
      <c r="L3018" s="6">
        <v>272.30033926588129</v>
      </c>
      <c r="M3018" s="8"/>
    </row>
    <row r="3019" spans="8:13" ht="12.75" customHeight="1" x14ac:dyDescent="0.2">
      <c r="H3019" s="4">
        <v>43954</v>
      </c>
      <c r="I3019" s="6">
        <v>363.86007690429699</v>
      </c>
      <c r="J3019" s="6">
        <v>69.674710894407724</v>
      </c>
      <c r="K3019" s="6">
        <v>23.413698017483625</v>
      </c>
      <c r="L3019" s="6">
        <v>270.77166799240564</v>
      </c>
      <c r="M3019" s="8"/>
    </row>
    <row r="3020" spans="8:13" ht="12.75" customHeight="1" x14ac:dyDescent="0.2">
      <c r="H3020" s="4">
        <v>43955</v>
      </c>
      <c r="I3020" s="6">
        <v>360.69253540039102</v>
      </c>
      <c r="J3020" s="6">
        <v>70.931194301651601</v>
      </c>
      <c r="K3020" s="6">
        <v>22.534077689615611</v>
      </c>
      <c r="L3020" s="6">
        <v>267.22726340912379</v>
      </c>
      <c r="M3020" s="8"/>
    </row>
    <row r="3021" spans="8:13" ht="12.75" customHeight="1" x14ac:dyDescent="0.2">
      <c r="H3021" s="4">
        <v>43956</v>
      </c>
      <c r="I3021" s="6">
        <v>359.92892456054699</v>
      </c>
      <c r="J3021" s="6">
        <v>72.275523479924004</v>
      </c>
      <c r="K3021" s="6">
        <v>21.963351430578076</v>
      </c>
      <c r="L3021" s="6">
        <v>265.6900496500449</v>
      </c>
      <c r="M3021" s="8"/>
    </row>
    <row r="3022" spans="8:13" ht="12.75" customHeight="1" x14ac:dyDescent="0.2">
      <c r="H3022" s="4">
        <v>43957</v>
      </c>
      <c r="I3022" s="6">
        <v>358.01354980468801</v>
      </c>
      <c r="J3022" s="6">
        <v>73.776496739135951</v>
      </c>
      <c r="K3022" s="6">
        <v>21.218587135774218</v>
      </c>
      <c r="L3022" s="6">
        <v>263.01846592977785</v>
      </c>
      <c r="M3022" s="8"/>
    </row>
    <row r="3023" spans="8:13" ht="12.75" customHeight="1" x14ac:dyDescent="0.2">
      <c r="H3023" s="4">
        <v>43958</v>
      </c>
      <c r="I3023" s="6">
        <v>357.46722412109392</v>
      </c>
      <c r="J3023" s="6">
        <v>74.598676432314221</v>
      </c>
      <c r="K3023" s="6">
        <v>21.539544897109266</v>
      </c>
      <c r="L3023" s="6">
        <v>261.3290027916704</v>
      </c>
      <c r="M3023" s="8"/>
    </row>
    <row r="3024" spans="8:13" ht="12.75" customHeight="1" x14ac:dyDescent="0.2">
      <c r="H3024" s="4">
        <v>43959</v>
      </c>
      <c r="I3024" s="6">
        <v>355.53115844726602</v>
      </c>
      <c r="J3024" s="6">
        <v>72.554052896198868</v>
      </c>
      <c r="K3024" s="6">
        <v>21.413736468789491</v>
      </c>
      <c r="L3024" s="6">
        <v>261.56336908227769</v>
      </c>
      <c r="M3024" s="8"/>
    </row>
    <row r="3025" spans="8:13" ht="12.75" customHeight="1" x14ac:dyDescent="0.2">
      <c r="H3025" s="4">
        <v>43960</v>
      </c>
      <c r="I3025" s="6">
        <v>352.55703735351602</v>
      </c>
      <c r="J3025" s="6">
        <v>70.770768818872227</v>
      </c>
      <c r="K3025" s="6">
        <v>20.834934130910938</v>
      </c>
      <c r="L3025" s="6">
        <v>260.95133440373286</v>
      </c>
      <c r="M3025" s="8"/>
    </row>
    <row r="3026" spans="8:13" ht="12.75" customHeight="1" x14ac:dyDescent="0.2">
      <c r="H3026" s="4">
        <v>43961</v>
      </c>
      <c r="I3026" s="6">
        <v>351.98883056640597</v>
      </c>
      <c r="J3026" s="6">
        <v>69.158957097428697</v>
      </c>
      <c r="K3026" s="6">
        <v>20.429983758026538</v>
      </c>
      <c r="L3026" s="6">
        <v>262.39988971095073</v>
      </c>
      <c r="M3026" s="8"/>
    </row>
    <row r="3027" spans="8:13" ht="12.75" customHeight="1" x14ac:dyDescent="0.2">
      <c r="H3027" s="4">
        <v>43962</v>
      </c>
      <c r="I3027" s="6">
        <v>349.66879272460903</v>
      </c>
      <c r="J3027" s="6">
        <v>70.607974391932146</v>
      </c>
      <c r="K3027" s="6">
        <v>19.763659132716022</v>
      </c>
      <c r="L3027" s="6">
        <v>259.29715919996084</v>
      </c>
      <c r="M3027" s="8"/>
    </row>
    <row r="3028" spans="8:13" ht="12.75" customHeight="1" x14ac:dyDescent="0.2">
      <c r="H3028" s="4">
        <v>43963</v>
      </c>
      <c r="I3028" s="6">
        <v>348.45425415039097</v>
      </c>
      <c r="J3028" s="6">
        <v>71.676973596054893</v>
      </c>
      <c r="K3028" s="6">
        <v>20.267605669550637</v>
      </c>
      <c r="L3028" s="6">
        <v>256.50967488478545</v>
      </c>
      <c r="M3028" s="8"/>
    </row>
    <row r="3029" spans="8:13" ht="12.75" customHeight="1" x14ac:dyDescent="0.2">
      <c r="H3029" s="4">
        <v>43964</v>
      </c>
      <c r="I3029" s="6">
        <v>346.99984741210892</v>
      </c>
      <c r="J3029" s="6">
        <v>72.04460389099404</v>
      </c>
      <c r="K3029" s="6">
        <v>19.289635412266559</v>
      </c>
      <c r="L3029" s="6">
        <v>255.66560810884832</v>
      </c>
      <c r="M3029" s="8"/>
    </row>
    <row r="3030" spans="8:13" ht="12.75" customHeight="1" x14ac:dyDescent="0.2">
      <c r="H3030" s="4">
        <v>43965</v>
      </c>
      <c r="I3030" s="6">
        <v>347.04675292968795</v>
      </c>
      <c r="J3030" s="6">
        <v>72.150708212617701</v>
      </c>
      <c r="K3030" s="6">
        <v>18.3470459012917</v>
      </c>
      <c r="L3030" s="6">
        <v>256.54899881577853</v>
      </c>
      <c r="M3030" s="8"/>
    </row>
    <row r="3031" spans="8:13" ht="12.75" customHeight="1" x14ac:dyDescent="0.2">
      <c r="H3031" s="4">
        <v>43966</v>
      </c>
      <c r="I3031" s="6">
        <v>344.05569458007801</v>
      </c>
      <c r="J3031" s="6">
        <v>71.660331945623341</v>
      </c>
      <c r="K3031" s="6">
        <v>16.850454446219434</v>
      </c>
      <c r="L3031" s="6">
        <v>255.54490818823524</v>
      </c>
      <c r="M3031" s="8"/>
    </row>
    <row r="3032" spans="8:13" ht="12.75" customHeight="1" x14ac:dyDescent="0.2">
      <c r="H3032" s="4">
        <v>43967</v>
      </c>
      <c r="I3032" s="6">
        <v>342.28109741210898</v>
      </c>
      <c r="J3032" s="6">
        <v>71.537719662740926</v>
      </c>
      <c r="K3032" s="6">
        <v>15.713738560790272</v>
      </c>
      <c r="L3032" s="6">
        <v>255.02963918857776</v>
      </c>
      <c r="M3032" s="8"/>
    </row>
    <row r="3033" spans="8:13" ht="12.75" customHeight="1" x14ac:dyDescent="0.2">
      <c r="H3033" s="4">
        <v>43968</v>
      </c>
      <c r="I3033" s="6">
        <v>341.20095825195301</v>
      </c>
      <c r="J3033" s="6">
        <v>72.275949038203407</v>
      </c>
      <c r="K3033" s="6">
        <v>14.3909037750288</v>
      </c>
      <c r="L3033" s="6">
        <v>254.53410543872081</v>
      </c>
      <c r="M3033" s="8"/>
    </row>
    <row r="3034" spans="8:13" ht="12.75" customHeight="1" x14ac:dyDescent="0.2">
      <c r="H3034" s="4">
        <v>43969</v>
      </c>
      <c r="I3034" s="6">
        <v>340.61474609375</v>
      </c>
      <c r="J3034" s="6">
        <v>74.179055019726945</v>
      </c>
      <c r="K3034" s="6">
        <v>14.627955866855455</v>
      </c>
      <c r="L3034" s="6">
        <v>251.80773520716758</v>
      </c>
      <c r="M3034" s="8"/>
    </row>
    <row r="3035" spans="8:13" ht="12.75" customHeight="1" x14ac:dyDescent="0.2">
      <c r="H3035" s="4">
        <v>43970</v>
      </c>
      <c r="I3035" s="6">
        <v>341.707275390625</v>
      </c>
      <c r="J3035" s="6">
        <v>75.315790364210443</v>
      </c>
      <c r="K3035" s="6">
        <v>15.044810722520371</v>
      </c>
      <c r="L3035" s="6">
        <v>251.34667430389416</v>
      </c>
      <c r="M3035" s="8"/>
    </row>
    <row r="3036" spans="8:13" ht="12.75" customHeight="1" x14ac:dyDescent="0.2">
      <c r="H3036" s="4">
        <v>43971</v>
      </c>
      <c r="I3036" s="6">
        <v>342.23107910156199</v>
      </c>
      <c r="J3036" s="6">
        <v>75.728603289238549</v>
      </c>
      <c r="K3036" s="6">
        <v>15.33510213638443</v>
      </c>
      <c r="L3036" s="6">
        <v>251.16737367593902</v>
      </c>
      <c r="M3036" s="8"/>
    </row>
    <row r="3037" spans="8:13" ht="12.75" customHeight="1" x14ac:dyDescent="0.2">
      <c r="H3037" s="4">
        <v>43972</v>
      </c>
      <c r="I3037" s="6">
        <v>343.54052734375</v>
      </c>
      <c r="J3037" s="6">
        <v>76.391789002586791</v>
      </c>
      <c r="K3037" s="6">
        <v>14.715259129200749</v>
      </c>
      <c r="L3037" s="6">
        <v>252.43347921196244</v>
      </c>
      <c r="M3037" s="8"/>
    </row>
    <row r="3038" spans="8:13" ht="12.75" customHeight="1" x14ac:dyDescent="0.2">
      <c r="H3038" s="4">
        <v>43973</v>
      </c>
      <c r="I3038" s="6">
        <v>341.27874755859398</v>
      </c>
      <c r="J3038" s="6">
        <v>76.737042384547863</v>
      </c>
      <c r="K3038" s="6">
        <v>14.951880760631335</v>
      </c>
      <c r="L3038" s="6">
        <v>249.58982441341476</v>
      </c>
      <c r="M3038" s="8"/>
    </row>
    <row r="3039" spans="8:13" ht="12.75" customHeight="1" x14ac:dyDescent="0.2">
      <c r="H3039" s="4">
        <v>43974</v>
      </c>
      <c r="I3039" s="6">
        <v>340.38977050781199</v>
      </c>
      <c r="J3039" s="6">
        <v>77.750687198248158</v>
      </c>
      <c r="K3039" s="6">
        <v>13.984046616650291</v>
      </c>
      <c r="L3039" s="6">
        <v>248.65503669291354</v>
      </c>
      <c r="M3039" s="8"/>
    </row>
    <row r="3040" spans="8:13" ht="12.75" customHeight="1" x14ac:dyDescent="0.2">
      <c r="H3040" s="4">
        <v>43975</v>
      </c>
      <c r="I3040" s="6">
        <v>339.66995239257801</v>
      </c>
      <c r="J3040" s="6">
        <v>77.86674188897365</v>
      </c>
      <c r="K3040" s="6">
        <v>13.393683820295649</v>
      </c>
      <c r="L3040" s="6">
        <v>248.40952668330871</v>
      </c>
      <c r="M3040" s="8"/>
    </row>
    <row r="3041" spans="8:13" ht="12.75" customHeight="1" x14ac:dyDescent="0.2">
      <c r="H3041" s="4">
        <v>43976</v>
      </c>
      <c r="I3041" s="6">
        <v>338.21688842773398</v>
      </c>
      <c r="J3041" s="6">
        <v>78.535971020039597</v>
      </c>
      <c r="K3041" s="6">
        <v>13.378521709596393</v>
      </c>
      <c r="L3041" s="6">
        <v>246.30239569809797</v>
      </c>
      <c r="M3041" s="8"/>
    </row>
    <row r="3042" spans="8:13" ht="12.75" customHeight="1" x14ac:dyDescent="0.2">
      <c r="H3042" s="4">
        <v>43977</v>
      </c>
      <c r="I3042" s="6">
        <v>339.71426391601602</v>
      </c>
      <c r="J3042" s="6">
        <v>80.020570446645081</v>
      </c>
      <c r="K3042" s="6">
        <v>14.339826320778212</v>
      </c>
      <c r="L3042" s="6">
        <v>245.35386714859271</v>
      </c>
      <c r="M3042" s="8"/>
    </row>
    <row r="3043" spans="8:13" ht="12.75" customHeight="1" x14ac:dyDescent="0.2">
      <c r="H3043" s="4">
        <v>43978</v>
      </c>
      <c r="I3043" s="6">
        <v>340.50448608398403</v>
      </c>
      <c r="J3043" s="6">
        <v>80.708054081621299</v>
      </c>
      <c r="K3043" s="6">
        <v>14.729796943631783</v>
      </c>
      <c r="L3043" s="6">
        <v>245.06663505873092</v>
      </c>
      <c r="M3043" s="8"/>
    </row>
    <row r="3044" spans="8:13" ht="12.75" customHeight="1" x14ac:dyDescent="0.2">
      <c r="H3044" s="4">
        <v>43979</v>
      </c>
      <c r="I3044" s="6">
        <v>340.78277587890608</v>
      </c>
      <c r="J3044" s="6">
        <v>80.576841020368931</v>
      </c>
      <c r="K3044" s="6">
        <v>15.294496102792555</v>
      </c>
      <c r="L3044" s="6">
        <v>244.9114387557446</v>
      </c>
      <c r="M3044" s="8"/>
    </row>
    <row r="3045" spans="8:13" ht="12.75" customHeight="1" x14ac:dyDescent="0.2">
      <c r="H3045" s="4">
        <v>43980</v>
      </c>
      <c r="I3045" s="6">
        <v>340.11785888671898</v>
      </c>
      <c r="J3045" s="6">
        <v>81.170104227270429</v>
      </c>
      <c r="K3045" s="6">
        <v>15.994047430816353</v>
      </c>
      <c r="L3045" s="6">
        <v>242.9537072286322</v>
      </c>
      <c r="M3045" s="8"/>
    </row>
    <row r="3046" spans="8:13" ht="12.75" customHeight="1" x14ac:dyDescent="0.2">
      <c r="H3046" s="4">
        <v>43981</v>
      </c>
      <c r="I3046" s="6">
        <v>339.09878540039108</v>
      </c>
      <c r="J3046" s="6">
        <v>81.218947936169172</v>
      </c>
      <c r="K3046" s="6">
        <v>16.973606521062116</v>
      </c>
      <c r="L3046" s="6">
        <v>240.90623094315978</v>
      </c>
      <c r="M3046" s="8"/>
    </row>
    <row r="3047" spans="8:13" ht="12.75" customHeight="1" x14ac:dyDescent="0.2">
      <c r="H3047" s="4">
        <v>43982</v>
      </c>
      <c r="I3047" s="6">
        <v>340.25964355468807</v>
      </c>
      <c r="J3047" s="6">
        <v>80.589109028470716</v>
      </c>
      <c r="K3047" s="6">
        <v>16.573958981669573</v>
      </c>
      <c r="L3047" s="6">
        <v>243.09657554454779</v>
      </c>
      <c r="M3047" s="8"/>
    </row>
    <row r="3048" spans="8:13" ht="12.75" customHeight="1" x14ac:dyDescent="0.2">
      <c r="H3048" s="4">
        <v>43983</v>
      </c>
      <c r="I3048" s="6">
        <v>337.93991088867199</v>
      </c>
      <c r="J3048" s="6">
        <v>82.281310953713273</v>
      </c>
      <c r="K3048" s="6">
        <v>16.500345450587741</v>
      </c>
      <c r="L3048" s="6">
        <v>239.15825448437099</v>
      </c>
      <c r="M3048" s="8"/>
    </row>
    <row r="3049" spans="8:13" ht="12.75" customHeight="1" x14ac:dyDescent="0.2">
      <c r="H3049" s="4">
        <v>43984</v>
      </c>
      <c r="I3049" s="6">
        <v>338.97604370117199</v>
      </c>
      <c r="J3049" s="6">
        <v>83.412832136203519</v>
      </c>
      <c r="K3049" s="6">
        <v>17.220880898335274</v>
      </c>
      <c r="L3049" s="6">
        <v>238.34233066663319</v>
      </c>
      <c r="M3049" s="8"/>
    </row>
    <row r="3050" spans="8:13" ht="12.75" customHeight="1" x14ac:dyDescent="0.2">
      <c r="H3050" s="4">
        <v>43985</v>
      </c>
      <c r="I3050" s="6">
        <v>338.287841796875</v>
      </c>
      <c r="J3050" s="6">
        <v>83.551716589938081</v>
      </c>
      <c r="K3050" s="6">
        <v>17.140200938140534</v>
      </c>
      <c r="L3050" s="6">
        <v>237.59592426879638</v>
      </c>
      <c r="M3050" s="8"/>
    </row>
    <row r="3051" spans="8:13" ht="12.75" customHeight="1" x14ac:dyDescent="0.2">
      <c r="H3051" s="4">
        <v>43986</v>
      </c>
      <c r="I3051" s="6">
        <v>338.43429565429699</v>
      </c>
      <c r="J3051" s="6">
        <v>83.767053301782084</v>
      </c>
      <c r="K3051" s="6">
        <v>17.26907781382782</v>
      </c>
      <c r="L3051" s="6">
        <v>237.3981645386871</v>
      </c>
      <c r="M3051" s="8"/>
    </row>
    <row r="3052" spans="8:13" ht="12.75" customHeight="1" x14ac:dyDescent="0.2">
      <c r="H3052" s="4">
        <v>43987</v>
      </c>
      <c r="I3052" s="6">
        <v>338.45883178710898</v>
      </c>
      <c r="J3052" s="6">
        <v>82.279931469209998</v>
      </c>
      <c r="K3052" s="6">
        <v>17.801136745610251</v>
      </c>
      <c r="L3052" s="6">
        <v>238.37776357228876</v>
      </c>
      <c r="M3052" s="8"/>
    </row>
    <row r="3053" spans="8:13" ht="12.75" customHeight="1" x14ac:dyDescent="0.2">
      <c r="H3053" s="4">
        <v>43988</v>
      </c>
      <c r="I3053" s="6">
        <v>336.34271240234398</v>
      </c>
      <c r="J3053" s="6">
        <v>81.585126682501368</v>
      </c>
      <c r="K3053" s="6">
        <v>16.981387565733421</v>
      </c>
      <c r="L3053" s="6">
        <v>237.77619815410918</v>
      </c>
      <c r="M3053" s="8"/>
    </row>
    <row r="3054" spans="8:13" ht="12.75" customHeight="1" x14ac:dyDescent="0.2">
      <c r="H3054" s="4">
        <v>43989</v>
      </c>
      <c r="I3054" s="6">
        <v>334.98245239257801</v>
      </c>
      <c r="J3054" s="6">
        <v>81.412622122965445</v>
      </c>
      <c r="K3054" s="6">
        <v>15.969993987791998</v>
      </c>
      <c r="L3054" s="6">
        <v>237.59983628182056</v>
      </c>
      <c r="M3054" s="8"/>
    </row>
    <row r="3055" spans="8:13" ht="12.75" customHeight="1" x14ac:dyDescent="0.2">
      <c r="H3055" s="4">
        <v>43990</v>
      </c>
      <c r="I3055" s="6">
        <v>336.55050659179699</v>
      </c>
      <c r="J3055" s="6">
        <v>83.351242261247819</v>
      </c>
      <c r="K3055" s="6">
        <v>17.340252323131669</v>
      </c>
      <c r="L3055" s="6">
        <v>235.8590120074175</v>
      </c>
      <c r="M3055" s="8"/>
    </row>
    <row r="3056" spans="8:13" ht="12.75" customHeight="1" x14ac:dyDescent="0.2">
      <c r="H3056" s="4">
        <v>43991</v>
      </c>
      <c r="I3056" s="6">
        <v>338.10809326171898</v>
      </c>
      <c r="J3056" s="6">
        <v>87.341526068844786</v>
      </c>
      <c r="K3056" s="6">
        <v>18.341696077413367</v>
      </c>
      <c r="L3056" s="6">
        <v>232.42487111546083</v>
      </c>
      <c r="M3056" s="8"/>
    </row>
    <row r="3057" spans="8:13" ht="12.75" customHeight="1" x14ac:dyDescent="0.2">
      <c r="H3057" s="4">
        <v>43992</v>
      </c>
      <c r="I3057" s="6">
        <v>340.28512573242199</v>
      </c>
      <c r="J3057" s="6">
        <v>89.876509211715245</v>
      </c>
      <c r="K3057" s="6">
        <v>18.874944018525341</v>
      </c>
      <c r="L3057" s="6">
        <v>231.53367250218142</v>
      </c>
      <c r="M3057" s="8"/>
    </row>
    <row r="3058" spans="8:13" ht="12.75" customHeight="1" x14ac:dyDescent="0.2">
      <c r="H3058" s="4">
        <v>43993</v>
      </c>
      <c r="I3058" s="6">
        <v>340.663330078125</v>
      </c>
      <c r="J3058" s="6">
        <v>89.665174593454566</v>
      </c>
      <c r="K3058" s="6">
        <v>19.186719485476406</v>
      </c>
      <c r="L3058" s="6">
        <v>231.81143599919403</v>
      </c>
      <c r="M3058" s="8"/>
    </row>
    <row r="3059" spans="8:13" ht="12.75" customHeight="1" x14ac:dyDescent="0.2">
      <c r="H3059" s="4">
        <v>43994</v>
      </c>
      <c r="I3059" s="6">
        <v>341.18899536132801</v>
      </c>
      <c r="J3059" s="6">
        <v>89.422029069775903</v>
      </c>
      <c r="K3059" s="6">
        <v>19.896883275786802</v>
      </c>
      <c r="L3059" s="6">
        <v>231.87008301576532</v>
      </c>
      <c r="M3059" s="8"/>
    </row>
    <row r="3060" spans="8:13" ht="12.75" customHeight="1" x14ac:dyDescent="0.2">
      <c r="H3060" s="4">
        <v>43995</v>
      </c>
      <c r="I3060" s="6">
        <v>338.72332763671898</v>
      </c>
      <c r="J3060" s="6">
        <v>88.627882128801616</v>
      </c>
      <c r="K3060" s="6">
        <v>20.458137931150166</v>
      </c>
      <c r="L3060" s="6">
        <v>229.6373075767672</v>
      </c>
      <c r="M3060" s="8"/>
    </row>
    <row r="3061" spans="8:13" ht="12.75" customHeight="1" x14ac:dyDescent="0.2">
      <c r="H3061" s="4">
        <v>43996</v>
      </c>
      <c r="I3061" s="6">
        <v>338.92733764648403</v>
      </c>
      <c r="J3061" s="6">
        <v>91.460951761527809</v>
      </c>
      <c r="K3061" s="6">
        <v>20.565648766436549</v>
      </c>
      <c r="L3061" s="6">
        <v>226.90073711851969</v>
      </c>
      <c r="M3061" s="8"/>
    </row>
    <row r="3062" spans="8:13" ht="12.75" customHeight="1" x14ac:dyDescent="0.2">
      <c r="H3062" s="4">
        <v>43997</v>
      </c>
      <c r="I3062" s="6">
        <v>340.27362060546898</v>
      </c>
      <c r="J3062" s="6">
        <v>92.871617180039635</v>
      </c>
      <c r="K3062" s="6">
        <v>21.174258069179249</v>
      </c>
      <c r="L3062" s="6">
        <v>226.2277453562501</v>
      </c>
      <c r="M3062" s="8"/>
    </row>
    <row r="3063" spans="8:13" ht="12.75" customHeight="1" x14ac:dyDescent="0.2">
      <c r="H3063" s="4">
        <v>43998</v>
      </c>
      <c r="I3063" s="6">
        <v>340.21374511718801</v>
      </c>
      <c r="J3063" s="6">
        <v>92.620499525223067</v>
      </c>
      <c r="K3063" s="6">
        <v>23.19856668461961</v>
      </c>
      <c r="L3063" s="6">
        <v>224.39467890734534</v>
      </c>
      <c r="M3063" s="8"/>
    </row>
    <row r="3064" spans="8:13" ht="12.75" customHeight="1" x14ac:dyDescent="0.2">
      <c r="H3064" s="4">
        <v>43999</v>
      </c>
      <c r="I3064" s="6">
        <v>339.76873779296898</v>
      </c>
      <c r="J3064" s="6">
        <v>91.341064246583898</v>
      </c>
      <c r="K3064" s="6">
        <v>24.152965392914687</v>
      </c>
      <c r="L3064" s="6">
        <v>224.27470815347039</v>
      </c>
      <c r="M3064" s="8"/>
    </row>
    <row r="3065" spans="8:13" ht="12.75" customHeight="1" x14ac:dyDescent="0.2">
      <c r="H3065" s="4">
        <v>44000</v>
      </c>
      <c r="I3065" s="6">
        <v>339.57269287109398</v>
      </c>
      <c r="J3065" s="6">
        <v>91.425607357609067</v>
      </c>
      <c r="K3065" s="6">
        <v>25.681490199352691</v>
      </c>
      <c r="L3065" s="6">
        <v>222.46559531413223</v>
      </c>
      <c r="M3065" s="8"/>
    </row>
    <row r="3066" spans="8:13" ht="12.75" customHeight="1" x14ac:dyDescent="0.2">
      <c r="H3066" s="4">
        <v>44001</v>
      </c>
      <c r="I3066" s="6">
        <v>340.94473266601608</v>
      </c>
      <c r="J3066" s="6">
        <v>90.783302779752375</v>
      </c>
      <c r="K3066" s="6">
        <v>26.992378851752953</v>
      </c>
      <c r="L3066" s="6">
        <v>223.16905103451074</v>
      </c>
      <c r="M3066" s="8"/>
    </row>
    <row r="3067" spans="8:13" ht="12.75" customHeight="1" x14ac:dyDescent="0.2">
      <c r="H3067" s="4">
        <v>44002</v>
      </c>
      <c r="I3067" s="6">
        <v>340.18444824218801</v>
      </c>
      <c r="J3067" s="6">
        <v>89.752064918296639</v>
      </c>
      <c r="K3067" s="6">
        <v>27.341692156965738</v>
      </c>
      <c r="L3067" s="6">
        <v>223.09069116692564</v>
      </c>
      <c r="M3067" s="8"/>
    </row>
    <row r="3068" spans="8:13" ht="12.75" customHeight="1" x14ac:dyDescent="0.2">
      <c r="H3068" s="4">
        <v>44003</v>
      </c>
      <c r="I3068" s="6">
        <v>342.45648193359398</v>
      </c>
      <c r="J3068" s="6">
        <v>90.25917194622042</v>
      </c>
      <c r="K3068" s="6">
        <v>27.146721141137839</v>
      </c>
      <c r="L3068" s="6">
        <v>225.05058884623571</v>
      </c>
      <c r="M3068" s="8"/>
    </row>
    <row r="3069" spans="8:13" ht="12.75" customHeight="1" x14ac:dyDescent="0.2">
      <c r="H3069" s="4">
        <v>44004</v>
      </c>
      <c r="I3069" s="6">
        <v>343.35195922851608</v>
      </c>
      <c r="J3069" s="6">
        <v>90.068979171194428</v>
      </c>
      <c r="K3069" s="6">
        <v>28.019464744120146</v>
      </c>
      <c r="L3069" s="6">
        <v>225.26351531320151</v>
      </c>
      <c r="M3069" s="8"/>
    </row>
    <row r="3070" spans="8:13" ht="12.75" customHeight="1" x14ac:dyDescent="0.2">
      <c r="H3070" s="4">
        <v>44005</v>
      </c>
      <c r="I3070" s="6">
        <v>344.84826660156205</v>
      </c>
      <c r="J3070" s="6">
        <v>91.122534195299465</v>
      </c>
      <c r="K3070" s="6">
        <v>28.67490665826837</v>
      </c>
      <c r="L3070" s="6">
        <v>225.0508257479942</v>
      </c>
      <c r="M3070" s="8"/>
    </row>
    <row r="3071" spans="8:13" ht="12.75" customHeight="1" x14ac:dyDescent="0.2">
      <c r="H3071" s="4">
        <v>44006</v>
      </c>
      <c r="I3071" s="6">
        <v>346.4453125</v>
      </c>
      <c r="J3071" s="6">
        <v>92.077432651372732</v>
      </c>
      <c r="K3071" s="6">
        <v>28.666504453738156</v>
      </c>
      <c r="L3071" s="6">
        <v>225.70137539488911</v>
      </c>
      <c r="M3071" s="8"/>
    </row>
    <row r="3072" spans="8:13" ht="12.75" customHeight="1" x14ac:dyDescent="0.2">
      <c r="H3072" s="4">
        <v>44007</v>
      </c>
      <c r="I3072" s="6">
        <v>346.20187377929705</v>
      </c>
      <c r="J3072" s="6">
        <v>92.048654871864613</v>
      </c>
      <c r="K3072" s="6">
        <v>28.864336019892193</v>
      </c>
      <c r="L3072" s="6">
        <v>225.28888288754024</v>
      </c>
      <c r="M3072" s="8"/>
    </row>
    <row r="3073" spans="8:13" ht="12.75" customHeight="1" x14ac:dyDescent="0.2">
      <c r="H3073" s="4">
        <v>44008</v>
      </c>
      <c r="I3073" s="6">
        <v>347.46389770507801</v>
      </c>
      <c r="J3073" s="6">
        <v>91.103564752757393</v>
      </c>
      <c r="K3073" s="6">
        <v>29.839616220968416</v>
      </c>
      <c r="L3073" s="6">
        <v>226.52071673135222</v>
      </c>
      <c r="M3073" s="8"/>
    </row>
    <row r="3074" spans="8:13" ht="12.75" customHeight="1" x14ac:dyDescent="0.2">
      <c r="H3074" s="4">
        <v>44009</v>
      </c>
      <c r="I3074" s="6">
        <v>347.32650756835903</v>
      </c>
      <c r="J3074" s="6">
        <v>89.691172672236178</v>
      </c>
      <c r="K3074" s="6">
        <v>31.222657325631793</v>
      </c>
      <c r="L3074" s="6">
        <v>226.41267757049104</v>
      </c>
      <c r="M3074" s="8"/>
    </row>
    <row r="3075" spans="8:13" ht="12.75" customHeight="1" x14ac:dyDescent="0.2">
      <c r="H3075" s="4">
        <v>44010</v>
      </c>
      <c r="I3075" s="6">
        <v>348.94866943359398</v>
      </c>
      <c r="J3075" s="6">
        <v>89.51459221625737</v>
      </c>
      <c r="K3075" s="6">
        <v>31.74653723675446</v>
      </c>
      <c r="L3075" s="6">
        <v>227.68753998058216</v>
      </c>
      <c r="M3075" s="8"/>
    </row>
    <row r="3076" spans="8:13" ht="12.75" customHeight="1" x14ac:dyDescent="0.2">
      <c r="H3076" s="4">
        <v>44011</v>
      </c>
      <c r="I3076" s="6">
        <v>350.80578613281193</v>
      </c>
      <c r="J3076" s="6">
        <v>89.559549415608956</v>
      </c>
      <c r="K3076" s="6">
        <v>30.708600063545823</v>
      </c>
      <c r="L3076" s="6">
        <v>230.53763665365713</v>
      </c>
      <c r="M3076" s="8"/>
    </row>
    <row r="3077" spans="8:13" ht="12.75" customHeight="1" x14ac:dyDescent="0.2">
      <c r="H3077" s="4">
        <v>44012</v>
      </c>
      <c r="I3077" s="6">
        <v>347.82702636718801</v>
      </c>
      <c r="J3077" s="6">
        <v>90.019972044370661</v>
      </c>
      <c r="K3077" s="6">
        <v>30.964488581381794</v>
      </c>
      <c r="L3077" s="6">
        <v>226.84256574143558</v>
      </c>
      <c r="M3077" s="8"/>
    </row>
    <row r="3078" spans="8:13" ht="12.75" customHeight="1" x14ac:dyDescent="0.2">
      <c r="H3078" s="4">
        <v>44013</v>
      </c>
      <c r="I3078" s="6">
        <v>349.73278808593801</v>
      </c>
      <c r="J3078" s="6">
        <v>90.737009790732088</v>
      </c>
      <c r="K3078" s="6">
        <v>31.309945855590101</v>
      </c>
      <c r="L3078" s="6">
        <v>227.68583243961581</v>
      </c>
      <c r="M3078" s="8"/>
    </row>
    <row r="3079" spans="8:13" ht="12.75" customHeight="1" x14ac:dyDescent="0.2">
      <c r="H3079" s="4">
        <v>44014</v>
      </c>
      <c r="I3079" s="6">
        <v>349.30102539062506</v>
      </c>
      <c r="J3079" s="6">
        <v>91.113627250187903</v>
      </c>
      <c r="K3079" s="6">
        <v>31.780942753582821</v>
      </c>
      <c r="L3079" s="6">
        <v>226.40645538685436</v>
      </c>
      <c r="M3079" s="8"/>
    </row>
    <row r="3080" spans="8:13" ht="12.75" customHeight="1" x14ac:dyDescent="0.2">
      <c r="H3080" s="4">
        <v>44015</v>
      </c>
      <c r="I3080" s="6">
        <v>349.58737182617199</v>
      </c>
      <c r="J3080" s="6">
        <v>92.250878095666337</v>
      </c>
      <c r="K3080" s="6">
        <v>32.433741096982693</v>
      </c>
      <c r="L3080" s="6">
        <v>224.90275263352297</v>
      </c>
      <c r="M3080" s="8"/>
    </row>
    <row r="3081" spans="8:13" ht="12.75" customHeight="1" x14ac:dyDescent="0.2">
      <c r="H3081" s="4">
        <v>44016</v>
      </c>
      <c r="I3081" s="6">
        <v>350.53338623046898</v>
      </c>
      <c r="J3081" s="6">
        <v>91.822949382850993</v>
      </c>
      <c r="K3081" s="6">
        <v>32.608102612086924</v>
      </c>
      <c r="L3081" s="6">
        <v>226.10233423553103</v>
      </c>
      <c r="M3081" s="8"/>
    </row>
    <row r="3082" spans="8:13" ht="12.75" customHeight="1" x14ac:dyDescent="0.2">
      <c r="H3082" s="4">
        <v>44017</v>
      </c>
      <c r="I3082" s="6">
        <v>348.17373657226602</v>
      </c>
      <c r="J3082" s="6">
        <v>92.660578892944358</v>
      </c>
      <c r="K3082" s="6">
        <v>32.670904819865406</v>
      </c>
      <c r="L3082" s="6">
        <v>222.84225285945627</v>
      </c>
      <c r="M3082" s="8"/>
    </row>
    <row r="3083" spans="8:13" ht="12.75" customHeight="1" x14ac:dyDescent="0.2">
      <c r="H3083" s="4">
        <v>44018</v>
      </c>
      <c r="I3083" s="6">
        <v>349.07647705078102</v>
      </c>
      <c r="J3083" s="6">
        <v>93.655492419837998</v>
      </c>
      <c r="K3083" s="6">
        <v>34.647058938414226</v>
      </c>
      <c r="L3083" s="6">
        <v>220.77392569252879</v>
      </c>
      <c r="M3083" s="8"/>
    </row>
    <row r="3084" spans="8:13" ht="12.75" customHeight="1" x14ac:dyDescent="0.2">
      <c r="H3084" s="4">
        <v>44019</v>
      </c>
      <c r="I3084" s="6">
        <v>351.03421020507801</v>
      </c>
      <c r="J3084" s="6">
        <v>95.259454507294606</v>
      </c>
      <c r="K3084" s="6">
        <v>36.3489223919821</v>
      </c>
      <c r="L3084" s="6">
        <v>219.42583330580132</v>
      </c>
      <c r="M3084" s="8"/>
    </row>
    <row r="3085" spans="8:13" ht="12.75" customHeight="1" x14ac:dyDescent="0.2">
      <c r="H3085" s="4">
        <v>44020</v>
      </c>
      <c r="I3085" s="6">
        <v>350.403076171875</v>
      </c>
      <c r="J3085" s="6">
        <v>96.893788294484807</v>
      </c>
      <c r="K3085" s="6">
        <v>37.894258971517338</v>
      </c>
      <c r="L3085" s="6">
        <v>215.61502890587286</v>
      </c>
      <c r="M3085" s="8"/>
    </row>
    <row r="3086" spans="8:13" ht="12.75" customHeight="1" x14ac:dyDescent="0.2">
      <c r="H3086" s="4">
        <v>44021</v>
      </c>
      <c r="I3086" s="6">
        <v>351.22433471679699</v>
      </c>
      <c r="J3086" s="6">
        <v>97.046971011884352</v>
      </c>
      <c r="K3086" s="6">
        <v>41.745926789272112</v>
      </c>
      <c r="L3086" s="6">
        <v>212.43143691564052</v>
      </c>
      <c r="M3086" s="8"/>
    </row>
    <row r="3087" spans="8:13" ht="12.75" customHeight="1" x14ac:dyDescent="0.2">
      <c r="H3087" s="4">
        <v>44022</v>
      </c>
      <c r="I3087" s="6">
        <v>352.84710693359392</v>
      </c>
      <c r="J3087" s="6">
        <v>96.954382244837404</v>
      </c>
      <c r="K3087" s="6">
        <v>45.034835818696273</v>
      </c>
      <c r="L3087" s="6">
        <v>210.85788887006024</v>
      </c>
      <c r="M3087" s="8"/>
    </row>
    <row r="3088" spans="8:13" ht="12.75" customHeight="1" x14ac:dyDescent="0.2">
      <c r="H3088" s="4">
        <v>44023</v>
      </c>
      <c r="I3088" s="6">
        <v>353.04507446289102</v>
      </c>
      <c r="J3088" s="6">
        <v>96.185779134816983</v>
      </c>
      <c r="K3088" s="6">
        <v>47.512939542117309</v>
      </c>
      <c r="L3088" s="6">
        <v>209.34635578595675</v>
      </c>
      <c r="M3088" s="8"/>
    </row>
    <row r="3089" spans="8:13" ht="12.75" customHeight="1" x14ac:dyDescent="0.2">
      <c r="H3089" s="4">
        <v>44024</v>
      </c>
      <c r="I3089" s="6">
        <v>351.29623413085892</v>
      </c>
      <c r="J3089" s="6">
        <v>96.0324312784835</v>
      </c>
      <c r="K3089" s="6">
        <v>48.927565433586281</v>
      </c>
      <c r="L3089" s="6">
        <v>206.33623741878912</v>
      </c>
      <c r="M3089" s="8"/>
    </row>
    <row r="3090" spans="8:13" ht="12.75" customHeight="1" x14ac:dyDescent="0.2">
      <c r="H3090" s="4">
        <v>44025</v>
      </c>
      <c r="I3090" s="6">
        <v>351.59817504882801</v>
      </c>
      <c r="J3090" s="6">
        <v>98.014468399028743</v>
      </c>
      <c r="K3090" s="6">
        <v>50.569062087537397</v>
      </c>
      <c r="L3090" s="6">
        <v>203.01464456226188</v>
      </c>
      <c r="M3090" s="8"/>
    </row>
    <row r="3091" spans="8:13" ht="12.75" customHeight="1" x14ac:dyDescent="0.2">
      <c r="H3091" s="4">
        <v>44026</v>
      </c>
      <c r="I3091" s="6">
        <v>351.94665527343801</v>
      </c>
      <c r="J3091" s="6">
        <v>97.279545675867041</v>
      </c>
      <c r="K3091" s="6">
        <v>53.583136946802618</v>
      </c>
      <c r="L3091" s="6">
        <v>201.08397265076835</v>
      </c>
      <c r="M3091" s="8"/>
    </row>
    <row r="3092" spans="8:13" ht="12.75" customHeight="1" x14ac:dyDescent="0.2">
      <c r="H3092" s="4">
        <v>44027</v>
      </c>
      <c r="I3092" s="6">
        <v>352.44610595703097</v>
      </c>
      <c r="J3092" s="6">
        <v>99.541380281222871</v>
      </c>
      <c r="K3092" s="6">
        <v>57.443103974633416</v>
      </c>
      <c r="L3092" s="6">
        <v>195.46162170117469</v>
      </c>
      <c r="M3092" s="8"/>
    </row>
    <row r="3093" spans="8:13" ht="12.75" customHeight="1" x14ac:dyDescent="0.2">
      <c r="H3093" s="4">
        <v>44028</v>
      </c>
      <c r="I3093" s="6">
        <v>355.74755859375</v>
      </c>
      <c r="J3093" s="6">
        <v>101.47647041545767</v>
      </c>
      <c r="K3093" s="6">
        <v>60.103027530681096</v>
      </c>
      <c r="L3093" s="6">
        <v>194.16806064761124</v>
      </c>
      <c r="M3093" s="8"/>
    </row>
    <row r="3094" spans="8:13" ht="12.75" customHeight="1" x14ac:dyDescent="0.2">
      <c r="H3094" s="4">
        <v>44029</v>
      </c>
      <c r="I3094" s="6">
        <v>357.48294067382801</v>
      </c>
      <c r="J3094" s="6">
        <v>103.34183017455214</v>
      </c>
      <c r="K3094" s="6">
        <v>62.240531447116389</v>
      </c>
      <c r="L3094" s="6">
        <v>191.90057905215949</v>
      </c>
      <c r="M3094" s="8"/>
    </row>
    <row r="3095" spans="8:13" ht="12.75" customHeight="1" x14ac:dyDescent="0.2">
      <c r="H3095" s="4">
        <v>44030</v>
      </c>
      <c r="I3095" s="6">
        <v>358.73855590820301</v>
      </c>
      <c r="J3095" s="6">
        <v>104.27369410483453</v>
      </c>
      <c r="K3095" s="6">
        <v>62.771120757362119</v>
      </c>
      <c r="L3095" s="6">
        <v>191.69374104600635</v>
      </c>
      <c r="M3095" s="8"/>
    </row>
    <row r="3096" spans="8:13" ht="12.75" customHeight="1" x14ac:dyDescent="0.2">
      <c r="H3096" s="4">
        <v>44031</v>
      </c>
      <c r="I3096" s="6">
        <v>358.26876831054699</v>
      </c>
      <c r="J3096" s="6">
        <v>105.50776997648566</v>
      </c>
      <c r="K3096" s="6">
        <v>63.048066117736006</v>
      </c>
      <c r="L3096" s="6">
        <v>189.71293221632533</v>
      </c>
      <c r="M3096" s="8"/>
    </row>
    <row r="3097" spans="8:13" ht="12.75" customHeight="1" x14ac:dyDescent="0.2">
      <c r="H3097" s="4">
        <v>44032</v>
      </c>
      <c r="I3097" s="6">
        <v>358.66458129882795</v>
      </c>
      <c r="J3097" s="6">
        <v>108.54389557427652</v>
      </c>
      <c r="K3097" s="6">
        <v>65.354957650532526</v>
      </c>
      <c r="L3097" s="6">
        <v>184.76572807401891</v>
      </c>
      <c r="M3097" s="8"/>
    </row>
    <row r="3098" spans="8:13" ht="12.75" customHeight="1" x14ac:dyDescent="0.2">
      <c r="H3098" s="4">
        <v>44033</v>
      </c>
      <c r="I3098" s="6">
        <v>358.63723754882801</v>
      </c>
      <c r="J3098" s="6">
        <v>110.88485322340603</v>
      </c>
      <c r="K3098" s="6">
        <v>66.886434088636818</v>
      </c>
      <c r="L3098" s="6">
        <v>180.86595023678518</v>
      </c>
      <c r="M3098" s="8"/>
    </row>
    <row r="3099" spans="8:13" ht="12.75" customHeight="1" x14ac:dyDescent="0.2">
      <c r="H3099" s="4">
        <v>44034</v>
      </c>
      <c r="I3099" s="6">
        <v>359.74356079101597</v>
      </c>
      <c r="J3099" s="6">
        <v>114.63353978522434</v>
      </c>
      <c r="K3099" s="6">
        <v>69.319840589589433</v>
      </c>
      <c r="L3099" s="6">
        <v>175.79018041620219</v>
      </c>
      <c r="M3099" s="8"/>
    </row>
    <row r="3100" spans="8:13" ht="12.75" customHeight="1" x14ac:dyDescent="0.2">
      <c r="H3100" s="4">
        <v>44035</v>
      </c>
      <c r="I3100" s="6">
        <v>362.07626342773392</v>
      </c>
      <c r="J3100" s="6">
        <v>118.6527265424042</v>
      </c>
      <c r="K3100" s="6">
        <v>71.88697685375584</v>
      </c>
      <c r="L3100" s="6">
        <v>171.53656003157388</v>
      </c>
      <c r="M3100" s="8"/>
    </row>
    <row r="3101" spans="8:13" ht="12.75" customHeight="1" x14ac:dyDescent="0.2">
      <c r="H3101" s="4">
        <v>44036</v>
      </c>
      <c r="I3101" s="6">
        <v>366.47442626953102</v>
      </c>
      <c r="J3101" s="6">
        <v>119.84738527261567</v>
      </c>
      <c r="K3101" s="6">
        <v>75.483787094364871</v>
      </c>
      <c r="L3101" s="6">
        <v>171.14325390255047</v>
      </c>
      <c r="M3101" s="8"/>
    </row>
    <row r="3102" spans="8:13" ht="12.75" customHeight="1" x14ac:dyDescent="0.2">
      <c r="H3102" s="4">
        <v>44037</v>
      </c>
      <c r="I3102" s="6">
        <v>366.00030517578102</v>
      </c>
      <c r="J3102" s="6">
        <v>118.18393225626374</v>
      </c>
      <c r="K3102" s="6">
        <v>76.685509274756683</v>
      </c>
      <c r="L3102" s="6">
        <v>171.13086364476058</v>
      </c>
      <c r="M3102" s="8"/>
    </row>
    <row r="3103" spans="8:13" ht="12.75" customHeight="1" x14ac:dyDescent="0.2">
      <c r="H3103" s="4">
        <v>44038</v>
      </c>
      <c r="I3103" s="6">
        <v>363.00430297851597</v>
      </c>
      <c r="J3103" s="6">
        <v>117.40793867459456</v>
      </c>
      <c r="K3103" s="6">
        <v>76.048796323645391</v>
      </c>
      <c r="L3103" s="6">
        <v>169.54756798027603</v>
      </c>
      <c r="M3103" s="8"/>
    </row>
    <row r="3104" spans="8:13" ht="12.75" customHeight="1" x14ac:dyDescent="0.2">
      <c r="H3104" s="4">
        <v>44039</v>
      </c>
      <c r="I3104" s="6">
        <v>360.99270629882801</v>
      </c>
      <c r="J3104" s="6">
        <v>119.06481936404188</v>
      </c>
      <c r="K3104" s="6">
        <v>75.559919740467848</v>
      </c>
      <c r="L3104" s="6">
        <v>166.36796719431828</v>
      </c>
      <c r="M3104" s="8"/>
    </row>
    <row r="3105" spans="8:13" ht="12.75" customHeight="1" x14ac:dyDescent="0.2">
      <c r="H3105" s="4">
        <v>44040</v>
      </c>
      <c r="I3105" s="6">
        <v>361.03262329101597</v>
      </c>
      <c r="J3105" s="6">
        <v>120.60353633331695</v>
      </c>
      <c r="K3105" s="6">
        <v>76.233475482923978</v>
      </c>
      <c r="L3105" s="6">
        <v>164.19561147477503</v>
      </c>
      <c r="M3105" s="8"/>
    </row>
    <row r="3106" spans="8:13" ht="12.75" customHeight="1" x14ac:dyDescent="0.2">
      <c r="H3106" s="4">
        <v>44041</v>
      </c>
      <c r="I3106" s="6">
        <v>360.02066040039102</v>
      </c>
      <c r="J3106" s="6">
        <v>121.57647619554513</v>
      </c>
      <c r="K3106" s="6">
        <v>77.494392576412466</v>
      </c>
      <c r="L3106" s="6">
        <v>160.94979162843345</v>
      </c>
      <c r="M3106" s="8"/>
    </row>
    <row r="3107" spans="8:13" ht="12.75" customHeight="1" x14ac:dyDescent="0.2">
      <c r="H3107" s="4">
        <v>44042</v>
      </c>
      <c r="I3107" s="6">
        <v>361.42999267578102</v>
      </c>
      <c r="J3107" s="6">
        <v>122.98665619493113</v>
      </c>
      <c r="K3107" s="6">
        <v>80.178592011843307</v>
      </c>
      <c r="L3107" s="6">
        <v>158.26474446900659</v>
      </c>
      <c r="M3107" s="8"/>
    </row>
    <row r="3108" spans="8:13" ht="12.75" customHeight="1" x14ac:dyDescent="0.2">
      <c r="H3108" s="4">
        <v>44043</v>
      </c>
      <c r="I3108" s="6">
        <v>363.60812377929699</v>
      </c>
      <c r="J3108" s="6">
        <v>123.66404795406208</v>
      </c>
      <c r="K3108" s="6">
        <v>81.834407399509217</v>
      </c>
      <c r="L3108" s="6">
        <v>158.10966842572569</v>
      </c>
      <c r="M3108" s="8"/>
    </row>
    <row r="3109" spans="8:13" ht="12.75" customHeight="1" x14ac:dyDescent="0.2">
      <c r="H3109" s="4">
        <v>44044</v>
      </c>
      <c r="I3109" s="6">
        <v>363.93161010742199</v>
      </c>
      <c r="J3109" s="6">
        <v>127.10277283488244</v>
      </c>
      <c r="K3109" s="6">
        <v>82.390509112863853</v>
      </c>
      <c r="L3109" s="6">
        <v>154.43832815967568</v>
      </c>
      <c r="M3109" s="8"/>
    </row>
    <row r="3110" spans="8:13" ht="12.75" customHeight="1" x14ac:dyDescent="0.2">
      <c r="H3110" s="4">
        <v>44045</v>
      </c>
      <c r="I3110" s="6">
        <v>368.18475341796898</v>
      </c>
      <c r="J3110" s="6">
        <v>128.03772210257324</v>
      </c>
      <c r="K3110" s="6">
        <v>83.681475929464241</v>
      </c>
      <c r="L3110" s="6">
        <v>156.46555538593148</v>
      </c>
      <c r="M3110" s="8"/>
    </row>
    <row r="3111" spans="8:13" ht="12.75" customHeight="1" x14ac:dyDescent="0.2">
      <c r="H3111" s="4">
        <v>44046</v>
      </c>
      <c r="I3111" s="6">
        <v>366.39001464843801</v>
      </c>
      <c r="J3111" s="6">
        <v>128.60601827604034</v>
      </c>
      <c r="K3111" s="6">
        <v>83.641515516389561</v>
      </c>
      <c r="L3111" s="6">
        <v>154.14248085600809</v>
      </c>
      <c r="M3111" s="8"/>
    </row>
    <row r="3112" spans="8:13" ht="12.75" customHeight="1" x14ac:dyDescent="0.2">
      <c r="H3112" s="4">
        <v>44047</v>
      </c>
      <c r="I3112" s="6">
        <v>366.72845458984392</v>
      </c>
      <c r="J3112" s="6">
        <v>129.72993792503939</v>
      </c>
      <c r="K3112" s="6">
        <v>83.989927809277162</v>
      </c>
      <c r="L3112" s="6">
        <v>153.00858885552736</v>
      </c>
      <c r="M3112" s="8"/>
    </row>
    <row r="3113" spans="8:13" ht="12.75" customHeight="1" x14ac:dyDescent="0.2">
      <c r="H3113" s="4">
        <v>44048</v>
      </c>
      <c r="I3113" s="6">
        <v>365.41455078125</v>
      </c>
      <c r="J3113" s="6">
        <v>130.51036498833298</v>
      </c>
      <c r="K3113" s="6">
        <v>83.774207017911763</v>
      </c>
      <c r="L3113" s="6">
        <v>151.12997877500524</v>
      </c>
      <c r="M3113" s="8"/>
    </row>
    <row r="3114" spans="8:13" ht="12.75" customHeight="1" x14ac:dyDescent="0.2">
      <c r="H3114" s="4">
        <v>44049</v>
      </c>
      <c r="I3114" s="6">
        <v>363.76171874999994</v>
      </c>
      <c r="J3114" s="6">
        <v>130.51408138874029</v>
      </c>
      <c r="K3114" s="6">
        <v>84.462751409120429</v>
      </c>
      <c r="L3114" s="6">
        <v>148.78488595213923</v>
      </c>
      <c r="M3114" s="8"/>
    </row>
    <row r="3115" spans="8:13" ht="12.75" customHeight="1" x14ac:dyDescent="0.2">
      <c r="H3115" s="4">
        <v>44050</v>
      </c>
      <c r="I3115" s="6">
        <v>361.66781616210903</v>
      </c>
      <c r="J3115" s="6">
        <v>129.48750167370292</v>
      </c>
      <c r="K3115" s="6">
        <v>83.165642850063335</v>
      </c>
      <c r="L3115" s="6">
        <v>149.01467163834278</v>
      </c>
      <c r="M3115" s="8"/>
    </row>
    <row r="3116" spans="8:13" ht="12.75" customHeight="1" x14ac:dyDescent="0.2">
      <c r="H3116" s="4">
        <v>44051</v>
      </c>
      <c r="I3116" s="6">
        <v>356.20590209960892</v>
      </c>
      <c r="J3116" s="6">
        <v>126.9955283202421</v>
      </c>
      <c r="K3116" s="6">
        <v>80.081308935244294</v>
      </c>
      <c r="L3116" s="6">
        <v>149.12906484412252</v>
      </c>
      <c r="M3116" s="8"/>
    </row>
    <row r="3117" spans="8:13" ht="12.75" customHeight="1" x14ac:dyDescent="0.2">
      <c r="H3117" s="4">
        <v>44052</v>
      </c>
      <c r="I3117" s="6">
        <v>349.16281127929699</v>
      </c>
      <c r="J3117" s="6">
        <v>124.81928650276967</v>
      </c>
      <c r="K3117" s="6">
        <v>76.600167784728711</v>
      </c>
      <c r="L3117" s="6">
        <v>147.74335699179861</v>
      </c>
      <c r="M3117" s="8"/>
    </row>
    <row r="3118" spans="8:13" ht="12.75" customHeight="1" x14ac:dyDescent="0.2">
      <c r="H3118" s="4">
        <v>44053</v>
      </c>
      <c r="I3118" s="6">
        <v>344.74096679687506</v>
      </c>
      <c r="J3118" s="6">
        <v>125.16755586826719</v>
      </c>
      <c r="K3118" s="6">
        <v>74.645753547568731</v>
      </c>
      <c r="L3118" s="6">
        <v>144.92765738103913</v>
      </c>
      <c r="M3118" s="8"/>
    </row>
    <row r="3119" spans="8:13" ht="12.75" customHeight="1" x14ac:dyDescent="0.2">
      <c r="H3119" s="4">
        <v>44054</v>
      </c>
      <c r="I3119" s="6">
        <v>344.214111328125</v>
      </c>
      <c r="J3119" s="6">
        <v>125.1937718481245</v>
      </c>
      <c r="K3119" s="6">
        <v>74.277245029144211</v>
      </c>
      <c r="L3119" s="6">
        <v>144.74309445085629</v>
      </c>
      <c r="M3119" s="8"/>
    </row>
    <row r="3120" spans="8:13" ht="12.75" customHeight="1" x14ac:dyDescent="0.2">
      <c r="H3120" s="4">
        <v>44055</v>
      </c>
      <c r="I3120" s="6">
        <v>344.82058715820301</v>
      </c>
      <c r="J3120" s="6">
        <v>124.59424712646666</v>
      </c>
      <c r="K3120" s="6">
        <v>73.009970108133928</v>
      </c>
      <c r="L3120" s="6">
        <v>147.21636992360243</v>
      </c>
      <c r="M3120" s="8"/>
    </row>
    <row r="3121" spans="8:13" ht="12.75" customHeight="1" x14ac:dyDescent="0.2">
      <c r="H3121" s="4">
        <v>44056</v>
      </c>
      <c r="I3121" s="6">
        <v>342.97637939453102</v>
      </c>
      <c r="J3121" s="6">
        <v>124.49094770211946</v>
      </c>
      <c r="K3121" s="6">
        <v>71.638326070236232</v>
      </c>
      <c r="L3121" s="6">
        <v>146.84710562217535</v>
      </c>
      <c r="M3121" s="8"/>
    </row>
    <row r="3122" spans="8:13" ht="12.75" customHeight="1" x14ac:dyDescent="0.2">
      <c r="H3122" s="4">
        <v>44057</v>
      </c>
      <c r="I3122" s="6">
        <v>339.98452758789097</v>
      </c>
      <c r="J3122" s="6">
        <v>121.85231233757671</v>
      </c>
      <c r="K3122" s="6">
        <v>68.119672391785173</v>
      </c>
      <c r="L3122" s="6">
        <v>150.01254285852909</v>
      </c>
      <c r="M3122" s="8"/>
    </row>
    <row r="3123" spans="8:13" ht="12.75" customHeight="1" x14ac:dyDescent="0.2">
      <c r="H3123" s="4">
        <v>44058</v>
      </c>
      <c r="I3123" s="6">
        <v>334.96377563476602</v>
      </c>
      <c r="J3123" s="6">
        <v>119.17024972379596</v>
      </c>
      <c r="K3123" s="6">
        <v>65.205714935521144</v>
      </c>
      <c r="L3123" s="6">
        <v>150.58781097544892</v>
      </c>
      <c r="M3123" s="8"/>
    </row>
    <row r="3124" spans="8:13" ht="12.75" customHeight="1" x14ac:dyDescent="0.2">
      <c r="H3124" s="4">
        <v>44059</v>
      </c>
      <c r="I3124" s="6">
        <v>330.73287963867193</v>
      </c>
      <c r="J3124" s="6">
        <v>117.20300225804067</v>
      </c>
      <c r="K3124" s="6">
        <v>61.34536476337928</v>
      </c>
      <c r="L3124" s="6">
        <v>152.18451261725198</v>
      </c>
      <c r="M3124" s="8"/>
    </row>
    <row r="3125" spans="8:13" ht="12.75" customHeight="1" x14ac:dyDescent="0.2">
      <c r="H3125" s="4">
        <v>44060</v>
      </c>
      <c r="I3125" s="6">
        <v>324.65228271484398</v>
      </c>
      <c r="J3125" s="6">
        <v>115.3680037019522</v>
      </c>
      <c r="K3125" s="6">
        <v>59.083802380816778</v>
      </c>
      <c r="L3125" s="6">
        <v>150.20047663207498</v>
      </c>
      <c r="M3125" s="8"/>
    </row>
    <row r="3126" spans="8:13" ht="12.75" customHeight="1" x14ac:dyDescent="0.2">
      <c r="H3126" s="4">
        <v>44061</v>
      </c>
      <c r="I3126" s="6">
        <v>321.84359741210903</v>
      </c>
      <c r="J3126" s="6">
        <v>115.30043969019022</v>
      </c>
      <c r="K3126" s="6">
        <v>58.083773345906408</v>
      </c>
      <c r="L3126" s="6">
        <v>148.45938437601242</v>
      </c>
      <c r="M3126" s="8"/>
    </row>
    <row r="3127" spans="8:13" ht="12.75" customHeight="1" x14ac:dyDescent="0.2">
      <c r="H3127" s="4">
        <v>44062</v>
      </c>
      <c r="I3127" s="6">
        <v>319.96618652343801</v>
      </c>
      <c r="J3127" s="6">
        <v>114.70162672265155</v>
      </c>
      <c r="K3127" s="6">
        <v>56.770568051700288</v>
      </c>
      <c r="L3127" s="6">
        <v>148.49399174908618</v>
      </c>
      <c r="M3127" s="8"/>
    </row>
    <row r="3128" spans="8:13" ht="12.75" customHeight="1" x14ac:dyDescent="0.2">
      <c r="H3128" s="4">
        <v>44063</v>
      </c>
      <c r="I3128" s="6">
        <v>318.07608032226608</v>
      </c>
      <c r="J3128" s="6">
        <v>114.70658914266897</v>
      </c>
      <c r="K3128" s="6">
        <v>55.659995702007066</v>
      </c>
      <c r="L3128" s="6">
        <v>147.70949547759005</v>
      </c>
      <c r="M3128" s="8"/>
    </row>
    <row r="3129" spans="8:13" ht="12.75" customHeight="1" x14ac:dyDescent="0.2">
      <c r="H3129" s="4">
        <v>44064</v>
      </c>
      <c r="I3129" s="6">
        <v>315.41827392578102</v>
      </c>
      <c r="J3129" s="6">
        <v>111.85249196718524</v>
      </c>
      <c r="K3129" s="6">
        <v>53.193667408604526</v>
      </c>
      <c r="L3129" s="6">
        <v>150.37211454999127</v>
      </c>
      <c r="M3129" s="8"/>
    </row>
    <row r="3130" spans="8:13" ht="12.75" customHeight="1" x14ac:dyDescent="0.2">
      <c r="H3130" s="4">
        <v>44065</v>
      </c>
      <c r="I3130" s="6">
        <v>309.45153808593807</v>
      </c>
      <c r="J3130" s="6">
        <v>106.74064318075443</v>
      </c>
      <c r="K3130" s="6">
        <v>49.639147772059601</v>
      </c>
      <c r="L3130" s="6">
        <v>153.07174713312403</v>
      </c>
      <c r="M3130" s="8"/>
    </row>
    <row r="3131" spans="8:13" ht="12.75" customHeight="1" x14ac:dyDescent="0.2">
      <c r="H3131" s="4">
        <v>44066</v>
      </c>
      <c r="I3131" s="6">
        <v>299.29113769531193</v>
      </c>
      <c r="J3131" s="6">
        <v>103.83323983102179</v>
      </c>
      <c r="K3131" s="6">
        <v>45.746923313443133</v>
      </c>
      <c r="L3131" s="6">
        <v>149.710974550847</v>
      </c>
      <c r="M3131" s="8"/>
    </row>
    <row r="3132" spans="8:13" ht="12.75" customHeight="1" x14ac:dyDescent="0.2">
      <c r="H3132" s="4">
        <v>44067</v>
      </c>
      <c r="I3132" s="6">
        <v>296.77377319335903</v>
      </c>
      <c r="J3132" s="6">
        <v>105.26304616188699</v>
      </c>
      <c r="K3132" s="6">
        <v>45.0375580512734</v>
      </c>
      <c r="L3132" s="6">
        <v>146.47316898019864</v>
      </c>
      <c r="M3132" s="8"/>
    </row>
    <row r="3133" spans="8:13" ht="12.75" customHeight="1" x14ac:dyDescent="0.2">
      <c r="H3133" s="4">
        <v>44068</v>
      </c>
      <c r="I3133" s="6">
        <v>298.554443359375</v>
      </c>
      <c r="J3133" s="6">
        <v>108.36569453656878</v>
      </c>
      <c r="K3133" s="6">
        <v>45.201168988969471</v>
      </c>
      <c r="L3133" s="6">
        <v>144.98757983383675</v>
      </c>
      <c r="M3133" s="8"/>
    </row>
    <row r="3134" spans="8:13" ht="12.75" customHeight="1" x14ac:dyDescent="0.2">
      <c r="H3134" s="4">
        <v>44069</v>
      </c>
      <c r="I3134" s="6">
        <v>298.6240234375</v>
      </c>
      <c r="J3134" s="6">
        <v>108.32962021851463</v>
      </c>
      <c r="K3134" s="6">
        <v>44.185449035247963</v>
      </c>
      <c r="L3134" s="6">
        <v>146.10895418373741</v>
      </c>
      <c r="M3134" s="8"/>
    </row>
    <row r="3135" spans="8:13" ht="12.75" customHeight="1" x14ac:dyDescent="0.2">
      <c r="H3135" s="4">
        <v>44070</v>
      </c>
      <c r="I3135" s="6">
        <v>297.10241699218795</v>
      </c>
      <c r="J3135" s="6">
        <v>108.22101194159671</v>
      </c>
      <c r="K3135" s="6">
        <v>42.560888809296074</v>
      </c>
      <c r="L3135" s="6">
        <v>146.32051624129517</v>
      </c>
      <c r="M3135" s="8"/>
    </row>
    <row r="3136" spans="8:13" ht="12.75" customHeight="1" x14ac:dyDescent="0.2">
      <c r="H3136" s="4">
        <v>44071</v>
      </c>
      <c r="I3136" s="6">
        <v>295.528076171875</v>
      </c>
      <c r="J3136" s="6">
        <v>107.52343177852887</v>
      </c>
      <c r="K3136" s="6">
        <v>41.663793160191453</v>
      </c>
      <c r="L3136" s="6">
        <v>146.34085123315467</v>
      </c>
      <c r="M3136" s="8"/>
    </row>
    <row r="3137" spans="8:13" ht="12.75" customHeight="1" x14ac:dyDescent="0.2">
      <c r="H3137" s="4">
        <v>44072</v>
      </c>
      <c r="I3137" s="6">
        <v>293.65374755859398</v>
      </c>
      <c r="J3137" s="6">
        <v>106.28977281925103</v>
      </c>
      <c r="K3137" s="6">
        <v>38.80247817623458</v>
      </c>
      <c r="L3137" s="6">
        <v>148.56149656310836</v>
      </c>
      <c r="M3137" s="8"/>
    </row>
    <row r="3138" spans="8:13" ht="12.75" customHeight="1" x14ac:dyDescent="0.2">
      <c r="H3138" s="4">
        <v>44073</v>
      </c>
      <c r="I3138" s="6">
        <v>288.70394897460903</v>
      </c>
      <c r="J3138" s="6">
        <v>103.25265383692107</v>
      </c>
      <c r="K3138" s="6">
        <v>38.677405811819376</v>
      </c>
      <c r="L3138" s="6">
        <v>146.77388932586859</v>
      </c>
      <c r="M3138" s="8"/>
    </row>
    <row r="3139" spans="8:13" ht="12.75" customHeight="1" x14ac:dyDescent="0.2">
      <c r="H3139" s="4">
        <v>44074</v>
      </c>
      <c r="I3139" s="6">
        <v>286.46249389648398</v>
      </c>
      <c r="J3139" s="6">
        <v>99.626486593262712</v>
      </c>
      <c r="K3139" s="6">
        <v>38.232557042230283</v>
      </c>
      <c r="L3139" s="6">
        <v>148.60345026099097</v>
      </c>
      <c r="M3139" s="8"/>
    </row>
    <row r="3140" spans="8:13" ht="12.75" customHeight="1" x14ac:dyDescent="0.2">
      <c r="H3140" s="4">
        <v>44075</v>
      </c>
      <c r="I3140" s="6">
        <v>280.39401245117199</v>
      </c>
      <c r="J3140" s="6">
        <v>98.559489859995523</v>
      </c>
      <c r="K3140" s="6">
        <v>37.780949575880079</v>
      </c>
      <c r="L3140" s="6">
        <v>144.05357301529639</v>
      </c>
      <c r="M3140" s="8"/>
    </row>
    <row r="3141" spans="8:13" ht="12.75" customHeight="1" x14ac:dyDescent="0.2">
      <c r="H3141" s="4">
        <v>44076</v>
      </c>
      <c r="I3141" s="6">
        <v>279.87664794921898</v>
      </c>
      <c r="J3141" s="6">
        <v>99.646947452099084</v>
      </c>
      <c r="K3141" s="6">
        <v>37.953546917334769</v>
      </c>
      <c r="L3141" s="6">
        <v>142.27615357978513</v>
      </c>
      <c r="M3141" s="8"/>
    </row>
    <row r="3142" spans="8:13" ht="12.75" customHeight="1" x14ac:dyDescent="0.2">
      <c r="H3142" s="4">
        <v>44077</v>
      </c>
      <c r="I3142" s="6">
        <v>280.05636596679699</v>
      </c>
      <c r="J3142" s="6">
        <v>99.528922453915527</v>
      </c>
      <c r="K3142" s="6">
        <v>38.421400231219785</v>
      </c>
      <c r="L3142" s="6">
        <v>142.10604328166167</v>
      </c>
      <c r="M3142" s="8"/>
    </row>
    <row r="3143" spans="8:13" ht="12.75" customHeight="1" x14ac:dyDescent="0.2">
      <c r="H3143" s="4">
        <v>44078</v>
      </c>
      <c r="I3143" s="6">
        <v>280.19821166992199</v>
      </c>
      <c r="J3143" s="6">
        <v>99.318229130441296</v>
      </c>
      <c r="K3143" s="6">
        <v>38.565364369477678</v>
      </c>
      <c r="L3143" s="6">
        <v>142.314618170003</v>
      </c>
      <c r="M3143" s="8"/>
    </row>
    <row r="3144" spans="8:13" ht="12.75" customHeight="1" x14ac:dyDescent="0.2">
      <c r="H3144" s="4">
        <v>44079</v>
      </c>
      <c r="I3144" s="6">
        <v>279.90701293945301</v>
      </c>
      <c r="J3144" s="6">
        <v>99.423694979769436</v>
      </c>
      <c r="K3144" s="6">
        <v>38.367942871912192</v>
      </c>
      <c r="L3144" s="6">
        <v>142.11537508777138</v>
      </c>
      <c r="M3144" s="8"/>
    </row>
    <row r="3145" spans="8:13" ht="12.75" customHeight="1" x14ac:dyDescent="0.2">
      <c r="H3145" s="4">
        <v>44080</v>
      </c>
      <c r="I3145" s="6">
        <v>277.42111206054699</v>
      </c>
      <c r="J3145" s="6">
        <v>96.83594720628281</v>
      </c>
      <c r="K3145" s="6">
        <v>39.201066673305824</v>
      </c>
      <c r="L3145" s="6">
        <v>141.38409818095835</v>
      </c>
      <c r="M3145" s="8"/>
    </row>
    <row r="3146" spans="8:13" ht="12.75" customHeight="1" x14ac:dyDescent="0.2">
      <c r="H3146" s="4">
        <v>44081</v>
      </c>
      <c r="I3146" s="6">
        <v>277.02044677734398</v>
      </c>
      <c r="J3146" s="6">
        <v>97.100326371209945</v>
      </c>
      <c r="K3146" s="6">
        <v>38.429856540888494</v>
      </c>
      <c r="L3146" s="6">
        <v>141.49026386524554</v>
      </c>
      <c r="M3146" s="8"/>
    </row>
    <row r="3147" spans="8:13" ht="12.75" customHeight="1" x14ac:dyDescent="0.2">
      <c r="H3147" s="4">
        <v>44082</v>
      </c>
      <c r="I3147" s="6">
        <v>278.583740234375</v>
      </c>
      <c r="J3147" s="6">
        <v>98.270163958936706</v>
      </c>
      <c r="K3147" s="6">
        <v>38.462697866280386</v>
      </c>
      <c r="L3147" s="6">
        <v>141.8508784091579</v>
      </c>
      <c r="M3147" s="8"/>
    </row>
    <row r="3148" spans="8:13" ht="12.75" customHeight="1" x14ac:dyDescent="0.2">
      <c r="H3148" s="4">
        <v>44083</v>
      </c>
      <c r="I3148" s="6">
        <v>278.86520385742199</v>
      </c>
      <c r="J3148" s="6">
        <v>98.030598325516792</v>
      </c>
      <c r="K3148" s="6">
        <v>37.737701773214617</v>
      </c>
      <c r="L3148" s="6">
        <v>143.09690375869059</v>
      </c>
      <c r="M3148" s="8"/>
    </row>
    <row r="3149" spans="8:13" ht="12.75" customHeight="1" x14ac:dyDescent="0.2">
      <c r="H3149" s="4">
        <v>44084</v>
      </c>
      <c r="I3149" s="6">
        <v>277.85641479492199</v>
      </c>
      <c r="J3149" s="6">
        <v>98.165300405713396</v>
      </c>
      <c r="K3149" s="6">
        <v>36.988775593592585</v>
      </c>
      <c r="L3149" s="6">
        <v>142.70233879561601</v>
      </c>
      <c r="M3149" s="8"/>
    </row>
    <row r="3150" spans="8:13" ht="12.75" customHeight="1" x14ac:dyDescent="0.2">
      <c r="H3150" s="4">
        <v>44085</v>
      </c>
      <c r="I3150" s="6">
        <v>274.37173461914102</v>
      </c>
      <c r="J3150" s="6">
        <v>97.380324881028969</v>
      </c>
      <c r="K3150" s="6">
        <v>37.470268898653615</v>
      </c>
      <c r="L3150" s="6">
        <v>139.52114083945844</v>
      </c>
      <c r="M3150" s="8"/>
    </row>
    <row r="3151" spans="8:13" ht="12.75" customHeight="1" x14ac:dyDescent="0.2">
      <c r="H3151" s="4">
        <v>44086</v>
      </c>
      <c r="I3151" s="6">
        <v>272.39935302734392</v>
      </c>
      <c r="J3151" s="6">
        <v>95.647975470099539</v>
      </c>
      <c r="K3151" s="6">
        <v>36.86067277171162</v>
      </c>
      <c r="L3151" s="6">
        <v>139.89070478553276</v>
      </c>
      <c r="M3151" s="8"/>
    </row>
    <row r="3152" spans="8:13" ht="12.75" customHeight="1" x14ac:dyDescent="0.2">
      <c r="H3152" s="4">
        <v>44087</v>
      </c>
      <c r="I3152" s="6">
        <v>269.78268432617199</v>
      </c>
      <c r="J3152" s="6">
        <v>94.617818994062247</v>
      </c>
      <c r="K3152" s="6">
        <v>36.680929690646693</v>
      </c>
      <c r="L3152" s="6">
        <v>138.48393564146306</v>
      </c>
      <c r="M3152" s="8"/>
    </row>
    <row r="3153" spans="8:13" ht="12.75" customHeight="1" x14ac:dyDescent="0.2">
      <c r="H3153" s="4">
        <v>44088</v>
      </c>
      <c r="I3153" s="6">
        <v>267.441162109375</v>
      </c>
      <c r="J3153" s="6">
        <v>94.478409181542759</v>
      </c>
      <c r="K3153" s="6">
        <v>37.844648299841666</v>
      </c>
      <c r="L3153" s="6">
        <v>135.11810462799056</v>
      </c>
      <c r="M3153" s="8"/>
    </row>
    <row r="3154" spans="8:13" ht="12.75" customHeight="1" x14ac:dyDescent="0.2">
      <c r="H3154" s="4">
        <v>44089</v>
      </c>
      <c r="I3154" s="6">
        <v>267.43783569335892</v>
      </c>
      <c r="J3154" s="6">
        <v>94.837567258532772</v>
      </c>
      <c r="K3154" s="6">
        <v>40.008111469833779</v>
      </c>
      <c r="L3154" s="6">
        <v>132.59215696499237</v>
      </c>
      <c r="M3154" s="8"/>
    </row>
    <row r="3155" spans="8:13" ht="12.75" customHeight="1" x14ac:dyDescent="0.2">
      <c r="H3155" s="4">
        <v>44090</v>
      </c>
      <c r="I3155" s="6">
        <v>267.75753784179699</v>
      </c>
      <c r="J3155" s="6">
        <v>95.276522093251799</v>
      </c>
      <c r="K3155" s="6">
        <v>39.939275000600347</v>
      </c>
      <c r="L3155" s="6">
        <v>132.54174074794486</v>
      </c>
      <c r="M3155" s="8"/>
    </row>
    <row r="3156" spans="8:13" ht="12.75" customHeight="1" x14ac:dyDescent="0.2">
      <c r="H3156" s="4">
        <v>44091</v>
      </c>
      <c r="I3156" s="6">
        <v>267.18179321289102</v>
      </c>
      <c r="J3156" s="6">
        <v>94.357746496912142</v>
      </c>
      <c r="K3156" s="6">
        <v>39.733533344180024</v>
      </c>
      <c r="L3156" s="6">
        <v>133.09051337179886</v>
      </c>
      <c r="M3156" s="8"/>
    </row>
    <row r="3157" spans="8:13" ht="12.75" customHeight="1" x14ac:dyDescent="0.2">
      <c r="H3157" s="4">
        <v>44092</v>
      </c>
      <c r="I3157" s="6">
        <v>264.33377075195295</v>
      </c>
      <c r="J3157" s="6">
        <v>92.641108030132898</v>
      </c>
      <c r="K3157" s="6">
        <v>39.489498898861179</v>
      </c>
      <c r="L3157" s="6">
        <v>132.20316382295889</v>
      </c>
      <c r="M3157" s="8"/>
    </row>
    <row r="3158" spans="8:13" ht="12.75" customHeight="1" x14ac:dyDescent="0.2">
      <c r="H3158" s="4">
        <v>44093</v>
      </c>
      <c r="I3158" s="6">
        <v>261.81457519531193</v>
      </c>
      <c r="J3158" s="6">
        <v>90.473818601573498</v>
      </c>
      <c r="K3158" s="6">
        <v>41.007701204803496</v>
      </c>
      <c r="L3158" s="6">
        <v>130.33305538893492</v>
      </c>
      <c r="M3158" s="8"/>
    </row>
    <row r="3159" spans="8:13" ht="12.75" customHeight="1" x14ac:dyDescent="0.2">
      <c r="H3159" s="4">
        <v>44094</v>
      </c>
      <c r="I3159" s="6">
        <v>262.447509765625</v>
      </c>
      <c r="J3159" s="6">
        <v>89.991280860570214</v>
      </c>
      <c r="K3159" s="6">
        <v>42.911970084090925</v>
      </c>
      <c r="L3159" s="6">
        <v>129.54425882096385</v>
      </c>
      <c r="M3159" s="8"/>
    </row>
    <row r="3160" spans="8:13" ht="12.75" customHeight="1" x14ac:dyDescent="0.2">
      <c r="H3160" s="4">
        <v>44095</v>
      </c>
      <c r="I3160" s="6">
        <v>262.70300292968807</v>
      </c>
      <c r="J3160" s="6">
        <v>91.262607476971652</v>
      </c>
      <c r="K3160" s="6">
        <v>43.202983519827413</v>
      </c>
      <c r="L3160" s="6">
        <v>128.23741193288899</v>
      </c>
      <c r="M3160" s="8"/>
    </row>
    <row r="3161" spans="8:13" ht="12.75" customHeight="1" x14ac:dyDescent="0.2">
      <c r="H3161" s="4">
        <v>44096</v>
      </c>
      <c r="I3161" s="6">
        <v>268.97976684570301</v>
      </c>
      <c r="J3161" s="6">
        <v>93.989817825908915</v>
      </c>
      <c r="K3161" s="6">
        <v>45.781878226677833</v>
      </c>
      <c r="L3161" s="6">
        <v>129.20807079311626</v>
      </c>
      <c r="M3161" s="8"/>
    </row>
    <row r="3162" spans="8:13" ht="12.75" customHeight="1" x14ac:dyDescent="0.2">
      <c r="H3162" s="4">
        <v>44097</v>
      </c>
      <c r="I3162" s="6">
        <v>272.84558105468807</v>
      </c>
      <c r="J3162" s="6">
        <v>95.23212966128014</v>
      </c>
      <c r="K3162" s="6">
        <v>46.646518343850836</v>
      </c>
      <c r="L3162" s="6">
        <v>130.9669330495571</v>
      </c>
      <c r="M3162" s="8"/>
    </row>
    <row r="3163" spans="8:13" ht="12.75" customHeight="1" x14ac:dyDescent="0.2">
      <c r="H3163" s="4">
        <v>44098</v>
      </c>
      <c r="I3163" s="6">
        <v>271.87380981445301</v>
      </c>
      <c r="J3163" s="6">
        <v>94.528026498549252</v>
      </c>
      <c r="K3163" s="6">
        <v>47.474403546910892</v>
      </c>
      <c r="L3163" s="6">
        <v>129.87137976899285</v>
      </c>
      <c r="M3163" s="8"/>
    </row>
    <row r="3164" spans="8:13" ht="12.75" customHeight="1" x14ac:dyDescent="0.2">
      <c r="H3164" s="4">
        <v>44099</v>
      </c>
      <c r="I3164" s="6">
        <v>272.19952392578102</v>
      </c>
      <c r="J3164" s="6">
        <v>94.870815177621637</v>
      </c>
      <c r="K3164" s="6">
        <v>48.658596968386263</v>
      </c>
      <c r="L3164" s="6">
        <v>128.67011177977312</v>
      </c>
      <c r="M3164" s="8"/>
    </row>
    <row r="3165" spans="8:13" ht="12.75" customHeight="1" x14ac:dyDescent="0.2">
      <c r="H3165" s="4">
        <v>44100</v>
      </c>
      <c r="I3165" s="6">
        <v>269.10772705078102</v>
      </c>
      <c r="J3165" s="6">
        <v>91.444539226852385</v>
      </c>
      <c r="K3165" s="6">
        <v>50.684075787393972</v>
      </c>
      <c r="L3165" s="6">
        <v>126.97911203653466</v>
      </c>
      <c r="M3165" s="8"/>
    </row>
    <row r="3166" spans="8:13" ht="12.75" customHeight="1" x14ac:dyDescent="0.2">
      <c r="H3166" s="4">
        <v>44101</v>
      </c>
      <c r="I3166" s="6">
        <v>268.58645629882801</v>
      </c>
      <c r="J3166" s="6">
        <v>90.516703942837978</v>
      </c>
      <c r="K3166" s="6">
        <v>51.867966189568143</v>
      </c>
      <c r="L3166" s="6">
        <v>126.2017861664219</v>
      </c>
      <c r="M3166" s="8"/>
    </row>
    <row r="3167" spans="8:13" ht="12.75" customHeight="1" x14ac:dyDescent="0.2">
      <c r="H3167" s="4">
        <v>44102</v>
      </c>
      <c r="I3167" s="6">
        <v>271.86959838867199</v>
      </c>
      <c r="J3167" s="6">
        <v>91.923076579555868</v>
      </c>
      <c r="K3167" s="6">
        <v>53.981144668543003</v>
      </c>
      <c r="L3167" s="6">
        <v>125.96537714057312</v>
      </c>
      <c r="M3167" s="8"/>
    </row>
    <row r="3168" spans="8:13" ht="12.75" customHeight="1" x14ac:dyDescent="0.2">
      <c r="H3168" s="4">
        <v>44103</v>
      </c>
      <c r="I3168" s="6">
        <v>277.51553344726597</v>
      </c>
      <c r="J3168" s="6">
        <v>95.398098055153667</v>
      </c>
      <c r="K3168" s="6">
        <v>53.884981420799591</v>
      </c>
      <c r="L3168" s="6">
        <v>128.23245397131271</v>
      </c>
      <c r="M3168" s="8"/>
    </row>
    <row r="3169" spans="8:13" ht="12.75" customHeight="1" x14ac:dyDescent="0.2">
      <c r="H3169" s="4">
        <v>44104</v>
      </c>
      <c r="I3169" s="6">
        <v>277.66281127929699</v>
      </c>
      <c r="J3169" s="6">
        <v>96.906353546937538</v>
      </c>
      <c r="K3169" s="6">
        <v>53.296760626749851</v>
      </c>
      <c r="L3169" s="6">
        <v>127.45969710560959</v>
      </c>
      <c r="M3169" s="8"/>
    </row>
    <row r="3170" spans="8:13" ht="12.75" customHeight="1" x14ac:dyDescent="0.2">
      <c r="H3170" s="4">
        <v>44105</v>
      </c>
      <c r="I3170" s="6">
        <v>280.02520751953102</v>
      </c>
      <c r="J3170" s="6">
        <v>96.733775822842347</v>
      </c>
      <c r="K3170" s="6">
        <v>55.17342978657075</v>
      </c>
      <c r="L3170" s="6">
        <v>128.11800191011793</v>
      </c>
      <c r="M3170" s="8"/>
    </row>
    <row r="3171" spans="8:13" ht="12.75" customHeight="1" x14ac:dyDescent="0.2">
      <c r="H3171" s="4">
        <v>44106</v>
      </c>
      <c r="I3171" s="6">
        <v>278.89447021484398</v>
      </c>
      <c r="J3171" s="6">
        <v>94.191449799197329</v>
      </c>
      <c r="K3171" s="6">
        <v>55.182517615075419</v>
      </c>
      <c r="L3171" s="6">
        <v>129.52050280057122</v>
      </c>
      <c r="M3171" s="8"/>
    </row>
    <row r="3172" spans="8:13" ht="12.75" customHeight="1" x14ac:dyDescent="0.2">
      <c r="H3172" s="4">
        <v>44107</v>
      </c>
      <c r="I3172" s="6">
        <v>279.86404418945301</v>
      </c>
      <c r="J3172" s="6">
        <v>94.160379706656329</v>
      </c>
      <c r="K3172" s="6">
        <v>54.961074747423289</v>
      </c>
      <c r="L3172" s="6">
        <v>130.7425897353734</v>
      </c>
      <c r="M3172" s="8"/>
    </row>
    <row r="3173" spans="8:13" ht="12.75" customHeight="1" x14ac:dyDescent="0.2">
      <c r="H3173" s="4">
        <v>44108</v>
      </c>
      <c r="I3173" s="6">
        <v>272.40637207031199</v>
      </c>
      <c r="J3173" s="6">
        <v>91.238815540831894</v>
      </c>
      <c r="K3173" s="6">
        <v>53.650606567538347</v>
      </c>
      <c r="L3173" s="6">
        <v>127.51694996194175</v>
      </c>
      <c r="M3173" s="8"/>
    </row>
    <row r="3174" spans="8:13" ht="12.75" customHeight="1" x14ac:dyDescent="0.2">
      <c r="H3174" s="4">
        <v>44109</v>
      </c>
      <c r="I3174" s="6">
        <v>265.82843017578102</v>
      </c>
      <c r="J3174" s="6">
        <v>88.575766973778968</v>
      </c>
      <c r="K3174" s="6">
        <v>52.570297284826772</v>
      </c>
      <c r="L3174" s="6">
        <v>124.68236591717528</v>
      </c>
      <c r="M3174" s="8"/>
    </row>
    <row r="3175" spans="8:13" ht="12.75" customHeight="1" x14ac:dyDescent="0.2">
      <c r="H3175" s="4">
        <v>44110</v>
      </c>
      <c r="I3175" s="6">
        <v>271.23010253906199</v>
      </c>
      <c r="J3175" s="6">
        <v>92.16728526605732</v>
      </c>
      <c r="K3175" s="6">
        <v>54.187766034919747</v>
      </c>
      <c r="L3175" s="6">
        <v>124.87505123808494</v>
      </c>
      <c r="M3175" s="8"/>
    </row>
    <row r="3176" spans="8:13" ht="12.75" customHeight="1" x14ac:dyDescent="0.2">
      <c r="H3176" s="4">
        <v>44111</v>
      </c>
      <c r="I3176" s="6">
        <v>276.23464965820301</v>
      </c>
      <c r="J3176" s="6">
        <v>94.032905282109368</v>
      </c>
      <c r="K3176" s="6">
        <v>56.689161770003849</v>
      </c>
      <c r="L3176" s="6">
        <v>125.51258260608979</v>
      </c>
      <c r="M3176" s="8"/>
    </row>
    <row r="3177" spans="8:13" ht="12.75" customHeight="1" x14ac:dyDescent="0.2">
      <c r="H3177" s="4">
        <v>44112</v>
      </c>
      <c r="I3177" s="6">
        <v>279.11151123046898</v>
      </c>
      <c r="J3177" s="6">
        <v>93.878679094171872</v>
      </c>
      <c r="K3177" s="6">
        <v>59.681242718725478</v>
      </c>
      <c r="L3177" s="6">
        <v>125.55158941757163</v>
      </c>
      <c r="M3177" s="8"/>
    </row>
    <row r="3178" spans="8:13" ht="12.75" customHeight="1" x14ac:dyDescent="0.2">
      <c r="H3178" s="4">
        <v>44113</v>
      </c>
      <c r="I3178" s="6">
        <v>282.06539916992199</v>
      </c>
      <c r="J3178" s="6">
        <v>93.667933821920457</v>
      </c>
      <c r="K3178" s="6">
        <v>62.902534493459605</v>
      </c>
      <c r="L3178" s="6">
        <v>125.49493085454193</v>
      </c>
      <c r="M3178" s="8"/>
    </row>
    <row r="3179" spans="8:13" ht="12.75" customHeight="1" x14ac:dyDescent="0.2">
      <c r="H3179" s="4">
        <v>44114</v>
      </c>
      <c r="I3179" s="6">
        <v>284.56076049804693</v>
      </c>
      <c r="J3179" s="6">
        <v>94.339510837233206</v>
      </c>
      <c r="K3179" s="6">
        <v>64.310649975185356</v>
      </c>
      <c r="L3179" s="6">
        <v>125.91059968562838</v>
      </c>
      <c r="M3179" s="8"/>
    </row>
    <row r="3180" spans="8:13" ht="12.75" customHeight="1" x14ac:dyDescent="0.2">
      <c r="H3180" s="4">
        <v>44115</v>
      </c>
      <c r="I3180" s="6">
        <v>284.16476440429699</v>
      </c>
      <c r="J3180" s="6">
        <v>93.586228531538922</v>
      </c>
      <c r="K3180" s="6">
        <v>65.319951102082683</v>
      </c>
      <c r="L3180" s="6">
        <v>125.25858477067538</v>
      </c>
      <c r="M3180" s="8"/>
    </row>
    <row r="3181" spans="8:13" ht="12.75" customHeight="1" x14ac:dyDescent="0.2">
      <c r="H3181" s="4">
        <v>44116</v>
      </c>
      <c r="I3181" s="6">
        <v>284.71353149414108</v>
      </c>
      <c r="J3181" s="6">
        <v>94.40941522277376</v>
      </c>
      <c r="K3181" s="6">
        <v>64.737963748701631</v>
      </c>
      <c r="L3181" s="6">
        <v>125.5661525226657</v>
      </c>
      <c r="M3181" s="8"/>
    </row>
    <row r="3182" spans="8:13" ht="12.75" customHeight="1" x14ac:dyDescent="0.2">
      <c r="H3182" s="4">
        <v>44117</v>
      </c>
      <c r="I3182" s="6">
        <v>282.44934082031199</v>
      </c>
      <c r="J3182" s="6">
        <v>94.638159767861282</v>
      </c>
      <c r="K3182" s="6">
        <v>65.000733460383884</v>
      </c>
      <c r="L3182" s="6">
        <v>122.81044759206684</v>
      </c>
      <c r="M3182" s="8"/>
    </row>
    <row r="3183" spans="8:13" ht="12.75" customHeight="1" x14ac:dyDescent="0.2">
      <c r="H3183" s="4">
        <v>44118</v>
      </c>
      <c r="I3183" s="6">
        <v>288.342041015625</v>
      </c>
      <c r="J3183" s="6">
        <v>96.800822146334184</v>
      </c>
      <c r="K3183" s="6">
        <v>67.481100747904861</v>
      </c>
      <c r="L3183" s="6">
        <v>124.06011812138595</v>
      </c>
      <c r="M3183" s="8"/>
    </row>
    <row r="3184" spans="8:13" ht="12.75" customHeight="1" x14ac:dyDescent="0.2">
      <c r="H3184" s="4">
        <v>44119</v>
      </c>
      <c r="I3184" s="6">
        <v>292.09265136718801</v>
      </c>
      <c r="J3184" s="6">
        <v>97.988527444402337</v>
      </c>
      <c r="K3184" s="6">
        <v>68.75030160710989</v>
      </c>
      <c r="L3184" s="6">
        <v>125.35382231567579</v>
      </c>
      <c r="M3184" s="8"/>
    </row>
    <row r="3185" spans="8:13" ht="12.75" customHeight="1" x14ac:dyDescent="0.2">
      <c r="H3185" s="4">
        <v>44120</v>
      </c>
      <c r="I3185" s="6">
        <v>295.20211791992199</v>
      </c>
      <c r="J3185" s="6">
        <v>98.168306403381166</v>
      </c>
      <c r="K3185" s="6">
        <v>71.451954375708596</v>
      </c>
      <c r="L3185" s="6">
        <v>125.58185714083223</v>
      </c>
      <c r="M3185" s="8"/>
    </row>
    <row r="3186" spans="8:13" ht="12.75" customHeight="1" x14ac:dyDescent="0.2">
      <c r="H3186" s="4">
        <v>44121</v>
      </c>
      <c r="I3186" s="6">
        <v>295.92114257812494</v>
      </c>
      <c r="J3186" s="6">
        <v>97.297914148371888</v>
      </c>
      <c r="K3186" s="6">
        <v>72.659899066491292</v>
      </c>
      <c r="L3186" s="6">
        <v>125.96332936326178</v>
      </c>
      <c r="M3186" s="8"/>
    </row>
    <row r="3187" spans="8:13" ht="12.75" customHeight="1" x14ac:dyDescent="0.2">
      <c r="H3187" s="4">
        <v>44122</v>
      </c>
      <c r="I3187" s="6">
        <v>296.47967529296898</v>
      </c>
      <c r="J3187" s="6">
        <v>96.176701294982024</v>
      </c>
      <c r="K3187" s="6">
        <v>74.825638826235874</v>
      </c>
      <c r="L3187" s="6">
        <v>125.47733517175109</v>
      </c>
      <c r="M3187" s="8"/>
    </row>
    <row r="3188" spans="8:13" ht="12.75" customHeight="1" x14ac:dyDescent="0.2">
      <c r="H3188" s="4">
        <v>44123</v>
      </c>
      <c r="I3188" s="6">
        <v>294.65469360351602</v>
      </c>
      <c r="J3188" s="6">
        <v>96.450050646934869</v>
      </c>
      <c r="K3188" s="6">
        <v>73.699623189987832</v>
      </c>
      <c r="L3188" s="6">
        <v>124.50501976659331</v>
      </c>
      <c r="M3188" s="8"/>
    </row>
    <row r="3189" spans="8:13" ht="12.75" customHeight="1" x14ac:dyDescent="0.2">
      <c r="H3189" s="4">
        <v>44124</v>
      </c>
      <c r="I3189" s="6">
        <v>292.99401855468807</v>
      </c>
      <c r="J3189" s="6">
        <v>97.644151966919452</v>
      </c>
      <c r="K3189" s="6">
        <v>72.159749599113923</v>
      </c>
      <c r="L3189" s="6">
        <v>123.19011698865469</v>
      </c>
      <c r="M3189" s="8"/>
    </row>
    <row r="3190" spans="8:13" ht="12.75" customHeight="1" x14ac:dyDescent="0.2">
      <c r="H3190" s="4">
        <v>44125</v>
      </c>
      <c r="I3190" s="6">
        <v>291.32824707031205</v>
      </c>
      <c r="J3190" s="6">
        <v>97.129528574623151</v>
      </c>
      <c r="K3190" s="6">
        <v>73.692255293254448</v>
      </c>
      <c r="L3190" s="6">
        <v>120.50646320243445</v>
      </c>
      <c r="M3190" s="8"/>
    </row>
    <row r="3191" spans="8:13" ht="12.75" customHeight="1" x14ac:dyDescent="0.2">
      <c r="H3191" s="4">
        <v>44126</v>
      </c>
      <c r="I3191" s="6">
        <v>285.43106079101602</v>
      </c>
      <c r="J3191" s="6">
        <v>94.31986919966289</v>
      </c>
      <c r="K3191" s="6">
        <v>72.679433254867618</v>
      </c>
      <c r="L3191" s="6">
        <v>118.43175833648553</v>
      </c>
      <c r="M3191" s="8"/>
    </row>
    <row r="3192" spans="8:13" ht="12.75" customHeight="1" x14ac:dyDescent="0.2">
      <c r="H3192" s="4">
        <v>44127</v>
      </c>
      <c r="I3192" s="6">
        <v>284.43737792968801</v>
      </c>
      <c r="J3192" s="6">
        <v>93.754401336493459</v>
      </c>
      <c r="K3192" s="6">
        <v>73.515915334857226</v>
      </c>
      <c r="L3192" s="6">
        <v>117.16706125833734</v>
      </c>
      <c r="M3192" s="8"/>
    </row>
    <row r="3193" spans="8:13" ht="12.75" customHeight="1" x14ac:dyDescent="0.2">
      <c r="H3193" s="4">
        <v>44128</v>
      </c>
      <c r="I3193" s="6">
        <v>283.85842895507801</v>
      </c>
      <c r="J3193" s="6">
        <v>91.930750090882725</v>
      </c>
      <c r="K3193" s="6">
        <v>74.630220810238811</v>
      </c>
      <c r="L3193" s="6">
        <v>117.29745805395649</v>
      </c>
      <c r="M3193" s="8"/>
    </row>
    <row r="3194" spans="8:13" ht="12.75" customHeight="1" x14ac:dyDescent="0.2">
      <c r="H3194" s="4">
        <v>44129</v>
      </c>
      <c r="I3194" s="6">
        <v>288.64236450195301</v>
      </c>
      <c r="J3194" s="6">
        <v>92.804689106314925</v>
      </c>
      <c r="K3194" s="6">
        <v>79.743972221461505</v>
      </c>
      <c r="L3194" s="6">
        <v>116.09370317417658</v>
      </c>
      <c r="M3194" s="8"/>
    </row>
    <row r="3195" spans="8:13" ht="12.75" customHeight="1" x14ac:dyDescent="0.2">
      <c r="H3195" s="4">
        <v>44130</v>
      </c>
      <c r="I3195" s="6">
        <v>299.33898925781199</v>
      </c>
      <c r="J3195" s="6">
        <v>99.184607175063377</v>
      </c>
      <c r="K3195" s="6">
        <v>84.74485220145462</v>
      </c>
      <c r="L3195" s="6">
        <v>115.40952988129401</v>
      </c>
      <c r="M3195" s="8"/>
    </row>
    <row r="3196" spans="8:13" ht="12.75" customHeight="1" x14ac:dyDescent="0.2">
      <c r="H3196" s="4">
        <v>44131</v>
      </c>
      <c r="I3196" s="6">
        <v>305.04269409179705</v>
      </c>
      <c r="J3196" s="6">
        <v>103.02553115277772</v>
      </c>
      <c r="K3196" s="6">
        <v>88.236204174331817</v>
      </c>
      <c r="L3196" s="6">
        <v>113.7809587646875</v>
      </c>
      <c r="M3196" s="8"/>
    </row>
    <row r="3197" spans="8:13" ht="12.75" customHeight="1" x14ac:dyDescent="0.2">
      <c r="H3197" s="4">
        <v>44132</v>
      </c>
      <c r="I3197" s="6">
        <v>303.93194580078102</v>
      </c>
      <c r="J3197" s="6">
        <v>103.5757686264038</v>
      </c>
      <c r="K3197" s="6">
        <v>88.557293736341848</v>
      </c>
      <c r="L3197" s="6">
        <v>111.79888343803538</v>
      </c>
      <c r="M3197" s="8"/>
    </row>
    <row r="3198" spans="8:13" ht="12.75" customHeight="1" x14ac:dyDescent="0.2">
      <c r="H3198" s="4">
        <v>44133</v>
      </c>
      <c r="I3198" s="6">
        <v>311.71011352539097</v>
      </c>
      <c r="J3198" s="6">
        <v>105.89055706072585</v>
      </c>
      <c r="K3198" s="6">
        <v>91.081788996054357</v>
      </c>
      <c r="L3198" s="6">
        <v>114.73776746861076</v>
      </c>
      <c r="M3198" s="8"/>
    </row>
    <row r="3199" spans="8:13" ht="12.75" customHeight="1" x14ac:dyDescent="0.2">
      <c r="H3199" s="4">
        <v>44134</v>
      </c>
      <c r="I3199" s="6">
        <v>309.48822021484398</v>
      </c>
      <c r="J3199" s="6">
        <v>103.87950252939785</v>
      </c>
      <c r="K3199" s="6">
        <v>91.178227831994263</v>
      </c>
      <c r="L3199" s="6">
        <v>114.43048985345186</v>
      </c>
      <c r="M3199" s="8"/>
    </row>
    <row r="3200" spans="8:13" ht="12.75" customHeight="1" x14ac:dyDescent="0.2">
      <c r="H3200" s="4">
        <v>44135</v>
      </c>
      <c r="I3200" s="6">
        <v>306.30642700195301</v>
      </c>
      <c r="J3200" s="6">
        <v>101.94091156712977</v>
      </c>
      <c r="K3200" s="6">
        <v>89.808827325003662</v>
      </c>
      <c r="L3200" s="6">
        <v>114.55668810981959</v>
      </c>
      <c r="M3200" s="8"/>
    </row>
    <row r="3201" spans="8:13" ht="12.75" customHeight="1" x14ac:dyDescent="0.2">
      <c r="H3201" s="4">
        <v>44136</v>
      </c>
      <c r="I3201" s="6">
        <v>303.74627685546898</v>
      </c>
      <c r="J3201" s="6">
        <v>102.10554020116973</v>
      </c>
      <c r="K3201" s="6">
        <v>90.472023896639456</v>
      </c>
      <c r="L3201" s="6">
        <v>111.16871275765978</v>
      </c>
      <c r="M3201" s="8"/>
    </row>
    <row r="3202" spans="8:13" ht="12.75" customHeight="1" x14ac:dyDescent="0.2">
      <c r="H3202" s="4">
        <v>44137</v>
      </c>
      <c r="I3202" s="6">
        <v>313.35733032226602</v>
      </c>
      <c r="J3202" s="6">
        <v>106.8170476206522</v>
      </c>
      <c r="K3202" s="6">
        <v>93.953195385148376</v>
      </c>
      <c r="L3202" s="6">
        <v>112.58708731646546</v>
      </c>
      <c r="M3202" s="8"/>
    </row>
    <row r="3203" spans="8:13" ht="12.75" customHeight="1" x14ac:dyDescent="0.2">
      <c r="H3203" s="4">
        <v>44138</v>
      </c>
      <c r="I3203" s="6">
        <v>320.54119873046898</v>
      </c>
      <c r="J3203" s="6">
        <v>111.7962364292739</v>
      </c>
      <c r="K3203" s="6">
        <v>96.209257538697045</v>
      </c>
      <c r="L3203" s="6">
        <v>112.53570476249803</v>
      </c>
      <c r="M3203" s="8"/>
    </row>
    <row r="3204" spans="8:13" ht="12.75" customHeight="1" x14ac:dyDescent="0.2">
      <c r="H3204" s="4">
        <v>44139</v>
      </c>
      <c r="I3204" s="6">
        <v>316.84704589843801</v>
      </c>
      <c r="J3204" s="6">
        <v>112.71320479610068</v>
      </c>
      <c r="K3204" s="6">
        <v>94.742883112768624</v>
      </c>
      <c r="L3204" s="6">
        <v>109.39095798956869</v>
      </c>
      <c r="M3204" s="8"/>
    </row>
    <row r="3205" spans="8:13" ht="12.75" customHeight="1" x14ac:dyDescent="0.2">
      <c r="H3205" s="4">
        <v>44140</v>
      </c>
      <c r="I3205" s="6">
        <v>312.24606323242199</v>
      </c>
      <c r="J3205" s="6">
        <v>111.70656240411563</v>
      </c>
      <c r="K3205" s="6">
        <v>92.586837256628982</v>
      </c>
      <c r="L3205" s="6">
        <v>107.95266357167739</v>
      </c>
      <c r="M3205" s="8"/>
    </row>
    <row r="3206" spans="8:13" ht="12.75" customHeight="1" x14ac:dyDescent="0.2">
      <c r="H3206" s="4">
        <v>44141</v>
      </c>
      <c r="I3206" s="6">
        <v>310.23373413085898</v>
      </c>
      <c r="J3206" s="6">
        <v>111.83851393621239</v>
      </c>
      <c r="K3206" s="6">
        <v>90.982270164375336</v>
      </c>
      <c r="L3206" s="6">
        <v>107.41295003027126</v>
      </c>
      <c r="M3206" s="8"/>
    </row>
    <row r="3207" spans="8:13" ht="12.75" customHeight="1" x14ac:dyDescent="0.2">
      <c r="H3207" s="4">
        <v>44142</v>
      </c>
      <c r="I3207" s="6">
        <v>305.71511840820301</v>
      </c>
      <c r="J3207" s="6">
        <v>111.92346904756465</v>
      </c>
      <c r="K3207" s="6">
        <v>87.937029458835354</v>
      </c>
      <c r="L3207" s="6">
        <v>105.85461990180302</v>
      </c>
      <c r="M3207" s="8"/>
    </row>
    <row r="3208" spans="8:13" ht="12.75" customHeight="1" x14ac:dyDescent="0.2">
      <c r="H3208" s="4">
        <v>44143</v>
      </c>
      <c r="I3208" s="6">
        <v>303.95526123046898</v>
      </c>
      <c r="J3208" s="6">
        <v>114.06398284261763</v>
      </c>
      <c r="K3208" s="6">
        <v>85.844536995020178</v>
      </c>
      <c r="L3208" s="6">
        <v>104.04674139283115</v>
      </c>
      <c r="M3208" s="8"/>
    </row>
    <row r="3209" spans="8:13" ht="12.75" customHeight="1" x14ac:dyDescent="0.2">
      <c r="H3209" s="4">
        <v>44144</v>
      </c>
      <c r="I3209" s="6">
        <v>306.10427856445301</v>
      </c>
      <c r="J3209" s="6">
        <v>116.4441085046472</v>
      </c>
      <c r="K3209" s="6">
        <v>85.271760628528853</v>
      </c>
      <c r="L3209" s="6">
        <v>104.38840943127695</v>
      </c>
      <c r="M3209" s="8"/>
    </row>
    <row r="3210" spans="8:13" ht="12.75" customHeight="1" x14ac:dyDescent="0.2">
      <c r="H3210" s="4">
        <v>44145</v>
      </c>
      <c r="I3210" s="6">
        <v>314.91644287109403</v>
      </c>
      <c r="J3210" s="6">
        <v>123.4052130283238</v>
      </c>
      <c r="K3210" s="6">
        <v>86.663961288701032</v>
      </c>
      <c r="L3210" s="6">
        <v>104.8472685540692</v>
      </c>
      <c r="M3210" s="8"/>
    </row>
    <row r="3211" spans="8:13" ht="12.75" customHeight="1" x14ac:dyDescent="0.2">
      <c r="H3211" s="4">
        <v>44146</v>
      </c>
      <c r="I3211" s="6">
        <v>326.54803466796892</v>
      </c>
      <c r="J3211" s="6">
        <v>128.36518462260551</v>
      </c>
      <c r="K3211" s="6">
        <v>92.333654759882094</v>
      </c>
      <c r="L3211" s="6">
        <v>105.84919528548131</v>
      </c>
      <c r="M3211" s="8"/>
    </row>
    <row r="3212" spans="8:13" ht="12.75" customHeight="1" x14ac:dyDescent="0.2">
      <c r="H3212" s="4">
        <v>44147</v>
      </c>
      <c r="I3212" s="6">
        <v>326.16607666015602</v>
      </c>
      <c r="J3212" s="6">
        <v>127.64839098921144</v>
      </c>
      <c r="K3212" s="6">
        <v>92.844852892067692</v>
      </c>
      <c r="L3212" s="6">
        <v>105.6728327788769</v>
      </c>
      <c r="M3212" s="8"/>
    </row>
    <row r="3213" spans="8:13" ht="12.75" customHeight="1" x14ac:dyDescent="0.2">
      <c r="H3213" s="4">
        <v>44148</v>
      </c>
      <c r="I3213" s="6">
        <v>323.70712280273398</v>
      </c>
      <c r="J3213" s="6">
        <v>127.61324720481139</v>
      </c>
      <c r="K3213" s="6">
        <v>91.140337900613758</v>
      </c>
      <c r="L3213" s="6">
        <v>104.95353769730885</v>
      </c>
      <c r="M3213" s="8"/>
    </row>
    <row r="3214" spans="8:13" ht="12.75" customHeight="1" x14ac:dyDescent="0.2">
      <c r="H3214" s="4">
        <v>44149</v>
      </c>
      <c r="I3214" s="6">
        <v>322.00808715820301</v>
      </c>
      <c r="J3214" s="6">
        <v>126.72705870155522</v>
      </c>
      <c r="K3214" s="6">
        <v>92.020386565438017</v>
      </c>
      <c r="L3214" s="6">
        <v>103.26064189120976</v>
      </c>
      <c r="M3214" s="8"/>
    </row>
    <row r="3215" spans="8:13" ht="12.75" customHeight="1" x14ac:dyDescent="0.2">
      <c r="H3215" s="4">
        <v>44150</v>
      </c>
      <c r="I3215" s="6">
        <v>323.74017333984403</v>
      </c>
      <c r="J3215" s="6">
        <v>128.6269724280362</v>
      </c>
      <c r="K3215" s="6">
        <v>92.852474616419599</v>
      </c>
      <c r="L3215" s="6">
        <v>102.26072629538824</v>
      </c>
      <c r="M3215" s="8"/>
    </row>
    <row r="3216" spans="8:13" ht="12.75" customHeight="1" x14ac:dyDescent="0.2">
      <c r="H3216" s="4">
        <v>44151</v>
      </c>
      <c r="I3216" s="6">
        <v>330.11068725585903</v>
      </c>
      <c r="J3216" s="6">
        <v>134.23481333169758</v>
      </c>
      <c r="K3216" s="6">
        <v>94.086678509592872</v>
      </c>
      <c r="L3216" s="6">
        <v>101.7891954145686</v>
      </c>
      <c r="M3216" s="8"/>
    </row>
    <row r="3217" spans="8:13" ht="12.75" customHeight="1" x14ac:dyDescent="0.2">
      <c r="H3217" s="4">
        <v>44152</v>
      </c>
      <c r="I3217" s="6">
        <v>338.28707885742205</v>
      </c>
      <c r="J3217" s="6">
        <v>139.34470674666679</v>
      </c>
      <c r="K3217" s="6">
        <v>95.2954373502793</v>
      </c>
      <c r="L3217" s="6">
        <v>103.64693476047596</v>
      </c>
      <c r="M3217" s="8"/>
    </row>
    <row r="3218" spans="8:13" ht="12.75" customHeight="1" x14ac:dyDescent="0.2">
      <c r="H3218" s="4">
        <v>44153</v>
      </c>
      <c r="I3218" s="6">
        <v>342.15182495117199</v>
      </c>
      <c r="J3218" s="6">
        <v>141.33038108101795</v>
      </c>
      <c r="K3218" s="6">
        <v>96.451188473290316</v>
      </c>
      <c r="L3218" s="6">
        <v>104.37025539686371</v>
      </c>
      <c r="M3218" s="8"/>
    </row>
    <row r="3219" spans="8:13" ht="12.75" customHeight="1" x14ac:dyDescent="0.2">
      <c r="H3219" s="4">
        <v>44154</v>
      </c>
      <c r="I3219" s="6">
        <v>344.14794921875</v>
      </c>
      <c r="J3219" s="6">
        <v>142.72671705287559</v>
      </c>
      <c r="K3219" s="6">
        <v>96.609867609689147</v>
      </c>
      <c r="L3219" s="6">
        <v>104.81136455618525</v>
      </c>
      <c r="M3219" s="8"/>
    </row>
    <row r="3220" spans="8:13" ht="12.75" customHeight="1" x14ac:dyDescent="0.2">
      <c r="H3220" s="4">
        <v>44155</v>
      </c>
      <c r="I3220" s="6">
        <v>342.30722045898398</v>
      </c>
      <c r="J3220" s="6">
        <v>141.90652975378066</v>
      </c>
      <c r="K3220" s="6">
        <v>95.274176445074445</v>
      </c>
      <c r="L3220" s="6">
        <v>105.12651426012889</v>
      </c>
      <c r="M3220" s="8"/>
    </row>
    <row r="3221" spans="8:13" ht="12.75" customHeight="1" x14ac:dyDescent="0.2">
      <c r="H3221" s="4">
        <v>44156</v>
      </c>
      <c r="I3221" s="6">
        <v>342.31472778320301</v>
      </c>
      <c r="J3221" s="6">
        <v>142.14687997691058</v>
      </c>
      <c r="K3221" s="6">
        <v>94.032853972305816</v>
      </c>
      <c r="L3221" s="6">
        <v>106.13499383398661</v>
      </c>
      <c r="M3221" s="8"/>
    </row>
    <row r="3222" spans="8:13" ht="12.75" customHeight="1" x14ac:dyDescent="0.2">
      <c r="H3222" s="4">
        <v>44157</v>
      </c>
      <c r="I3222" s="6">
        <v>344.97714233398403</v>
      </c>
      <c r="J3222" s="6">
        <v>144.52033691828805</v>
      </c>
      <c r="K3222" s="6">
        <v>94.229372335408499</v>
      </c>
      <c r="L3222" s="6">
        <v>106.22743308028748</v>
      </c>
      <c r="M3222" s="8"/>
    </row>
    <row r="3223" spans="8:13" ht="12.75" customHeight="1" x14ac:dyDescent="0.2">
      <c r="H3223" s="4">
        <v>44158</v>
      </c>
      <c r="I3223" s="6">
        <v>348.77972412109398</v>
      </c>
      <c r="J3223" s="6">
        <v>149.06329731651124</v>
      </c>
      <c r="K3223" s="6">
        <v>93.479878587357277</v>
      </c>
      <c r="L3223" s="6">
        <v>106.23654821722546</v>
      </c>
      <c r="M3223" s="8"/>
    </row>
    <row r="3224" spans="8:13" ht="12.75" customHeight="1" x14ac:dyDescent="0.2">
      <c r="H3224" s="4">
        <v>44159</v>
      </c>
      <c r="I3224" s="6">
        <v>349.34689331054699</v>
      </c>
      <c r="J3224" s="6">
        <v>153.15781422496053</v>
      </c>
      <c r="K3224" s="6">
        <v>88.308413547639475</v>
      </c>
      <c r="L3224" s="6">
        <v>107.88066553794697</v>
      </c>
      <c r="M3224" s="8"/>
    </row>
    <row r="3225" spans="8:13" ht="12.75" customHeight="1" x14ac:dyDescent="0.2">
      <c r="H3225" s="4">
        <v>44160</v>
      </c>
      <c r="I3225" s="6">
        <v>340.84725952148398</v>
      </c>
      <c r="J3225" s="6">
        <v>150.15552230872004</v>
      </c>
      <c r="K3225" s="6">
        <v>82.757013447952502</v>
      </c>
      <c r="L3225" s="6">
        <v>107.93472376481145</v>
      </c>
      <c r="M3225" s="8"/>
    </row>
    <row r="3226" spans="8:13" ht="12.75" customHeight="1" x14ac:dyDescent="0.2">
      <c r="H3226" s="4">
        <v>44161</v>
      </c>
      <c r="I3226" s="6">
        <v>336.22570800781199</v>
      </c>
      <c r="J3226" s="6">
        <v>148.32448978905234</v>
      </c>
      <c r="K3226" s="6">
        <v>80.296157984792586</v>
      </c>
      <c r="L3226" s="6">
        <v>107.60506023396707</v>
      </c>
      <c r="M3226" s="8"/>
    </row>
    <row r="3227" spans="8:13" ht="12.75" customHeight="1" x14ac:dyDescent="0.2">
      <c r="H3227" s="4">
        <v>44162</v>
      </c>
      <c r="I3227" s="6">
        <v>338.57290649414102</v>
      </c>
      <c r="J3227" s="6">
        <v>147.88297537818698</v>
      </c>
      <c r="K3227" s="6">
        <v>81.975368579651558</v>
      </c>
      <c r="L3227" s="6">
        <v>108.71456253630247</v>
      </c>
      <c r="M3227" s="8"/>
    </row>
    <row r="3228" spans="8:13" ht="12.75" customHeight="1" x14ac:dyDescent="0.2">
      <c r="H3228" s="4">
        <v>44163</v>
      </c>
      <c r="I3228" s="6">
        <v>332.42584228515602</v>
      </c>
      <c r="J3228" s="6">
        <v>145.85681011323669</v>
      </c>
      <c r="K3228" s="6">
        <v>81.803012161876751</v>
      </c>
      <c r="L3228" s="6">
        <v>104.76602001004258</v>
      </c>
      <c r="M3228" s="8"/>
    </row>
    <row r="3229" spans="8:13" ht="12.75" customHeight="1" x14ac:dyDescent="0.2">
      <c r="H3229" s="4">
        <v>44164</v>
      </c>
      <c r="I3229" s="6">
        <v>332.64657592773398</v>
      </c>
      <c r="J3229" s="6">
        <v>144.92538350607896</v>
      </c>
      <c r="K3229" s="6">
        <v>84.197450901282082</v>
      </c>
      <c r="L3229" s="6">
        <v>103.52374152037292</v>
      </c>
      <c r="M3229" s="8"/>
    </row>
    <row r="3230" spans="8:13" ht="12.75" customHeight="1" x14ac:dyDescent="0.2">
      <c r="H3230" s="4">
        <v>44165</v>
      </c>
      <c r="I3230" s="6">
        <v>337.82955932617199</v>
      </c>
      <c r="J3230" s="6">
        <v>148.35917979406673</v>
      </c>
      <c r="K3230" s="6">
        <v>85.03398009968403</v>
      </c>
      <c r="L3230" s="6">
        <v>104.43639943242124</v>
      </c>
      <c r="M3230" s="8"/>
    </row>
    <row r="3231" spans="8:13" ht="12.75" customHeight="1" x14ac:dyDescent="0.2">
      <c r="H3231" s="4">
        <v>44166</v>
      </c>
      <c r="I3231" s="6">
        <v>342.88067626953097</v>
      </c>
      <c r="J3231" s="6">
        <v>151.48091958596797</v>
      </c>
      <c r="K3231" s="6">
        <v>85.257019065260891</v>
      </c>
      <c r="L3231" s="6">
        <v>106.14273761830212</v>
      </c>
      <c r="M3231" s="8"/>
    </row>
    <row r="3232" spans="8:13" ht="12.75" customHeight="1" x14ac:dyDescent="0.2">
      <c r="H3232" s="4">
        <v>44167</v>
      </c>
      <c r="I3232" s="6">
        <v>340.08465576171892</v>
      </c>
      <c r="J3232" s="6">
        <v>150.00455894389731</v>
      </c>
      <c r="K3232" s="6">
        <v>83.576923299032458</v>
      </c>
      <c r="L3232" s="6">
        <v>106.50317351878915</v>
      </c>
      <c r="M3232" s="8"/>
    </row>
    <row r="3233" spans="8:13" ht="12.75" customHeight="1" x14ac:dyDescent="0.2">
      <c r="H3233" s="4">
        <v>44168</v>
      </c>
      <c r="I3233" s="6">
        <v>342.19091796875</v>
      </c>
      <c r="J3233" s="6">
        <v>149.62630679378344</v>
      </c>
      <c r="K3233" s="6">
        <v>83.186992720905423</v>
      </c>
      <c r="L3233" s="6">
        <v>109.37761845406112</v>
      </c>
      <c r="M3233" s="8"/>
    </row>
    <row r="3234" spans="8:13" ht="12.75" customHeight="1" x14ac:dyDescent="0.2">
      <c r="H3234" s="4">
        <v>44169</v>
      </c>
      <c r="I3234" s="6">
        <v>348.30014038085892</v>
      </c>
      <c r="J3234" s="6">
        <v>151.10656804864362</v>
      </c>
      <c r="K3234" s="6">
        <v>85.148868600880164</v>
      </c>
      <c r="L3234" s="6">
        <v>112.04470373133513</v>
      </c>
      <c r="M3234" s="8"/>
    </row>
    <row r="3235" spans="8:13" ht="12.75" customHeight="1" x14ac:dyDescent="0.2">
      <c r="H3235" s="4">
        <v>44170</v>
      </c>
      <c r="I3235" s="6">
        <v>348.99722290039102</v>
      </c>
      <c r="J3235" s="6">
        <v>148.75320768864776</v>
      </c>
      <c r="K3235" s="6">
        <v>85.942581028995136</v>
      </c>
      <c r="L3235" s="6">
        <v>114.30143418274814</v>
      </c>
      <c r="M3235" s="8"/>
    </row>
    <row r="3236" spans="8:13" ht="12.75" customHeight="1" x14ac:dyDescent="0.2">
      <c r="H3236" s="4">
        <v>44171</v>
      </c>
      <c r="I3236" s="6">
        <v>347.775390625</v>
      </c>
      <c r="J3236" s="6">
        <v>146.00162420438113</v>
      </c>
      <c r="K3236" s="6">
        <v>87.605513205818554</v>
      </c>
      <c r="L3236" s="6">
        <v>114.1682532148003</v>
      </c>
      <c r="M3236" s="8"/>
    </row>
    <row r="3237" spans="8:13" ht="12.75" customHeight="1" x14ac:dyDescent="0.2">
      <c r="H3237" s="4">
        <v>44172</v>
      </c>
      <c r="I3237" s="6">
        <v>354.03585815429705</v>
      </c>
      <c r="J3237" s="6">
        <v>146.27618404705822</v>
      </c>
      <c r="K3237" s="6">
        <v>90.816607058339926</v>
      </c>
      <c r="L3237" s="6">
        <v>116.94306704889891</v>
      </c>
      <c r="M3237" s="8"/>
    </row>
    <row r="3238" spans="8:13" ht="12.75" customHeight="1" x14ac:dyDescent="0.2">
      <c r="H3238" s="4">
        <v>44173</v>
      </c>
      <c r="I3238" s="6">
        <v>350.07711791992199</v>
      </c>
      <c r="J3238" s="6">
        <v>142.98558017492496</v>
      </c>
      <c r="K3238" s="6">
        <v>88.177278398168696</v>
      </c>
      <c r="L3238" s="6">
        <v>118.91425934682835</v>
      </c>
      <c r="M3238" s="8"/>
    </row>
    <row r="3239" spans="8:13" ht="12.75" customHeight="1" x14ac:dyDescent="0.2">
      <c r="H3239" s="4">
        <v>44174</v>
      </c>
      <c r="I3239" s="6">
        <v>351.26940917968795</v>
      </c>
      <c r="J3239" s="6">
        <v>142.06133665510077</v>
      </c>
      <c r="K3239" s="6">
        <v>89.44765284308103</v>
      </c>
      <c r="L3239" s="6">
        <v>119.76041968150614</v>
      </c>
      <c r="M3239" s="8"/>
    </row>
    <row r="3240" spans="8:13" ht="12.75" customHeight="1" x14ac:dyDescent="0.2">
      <c r="H3240" s="4">
        <v>44175</v>
      </c>
      <c r="I3240" s="6">
        <v>344.85403442382801</v>
      </c>
      <c r="J3240" s="6">
        <v>135.20724704292078</v>
      </c>
      <c r="K3240" s="6">
        <v>89.223753957997673</v>
      </c>
      <c r="L3240" s="6">
        <v>120.42303342290955</v>
      </c>
      <c r="M3240" s="8"/>
    </row>
    <row r="3241" spans="8:13" ht="12.75" customHeight="1" x14ac:dyDescent="0.2">
      <c r="H3241" s="4">
        <v>44176</v>
      </c>
      <c r="I3241" s="6">
        <v>341.40884399414097</v>
      </c>
      <c r="J3241" s="6">
        <v>132.33828532947575</v>
      </c>
      <c r="K3241" s="6">
        <v>87.752505460809274</v>
      </c>
      <c r="L3241" s="6">
        <v>121.31805320385594</v>
      </c>
      <c r="M3241" s="8"/>
    </row>
    <row r="3242" spans="8:13" ht="12.75" customHeight="1" x14ac:dyDescent="0.2">
      <c r="H3242" s="4">
        <v>44177</v>
      </c>
      <c r="I3242" s="6">
        <v>336.02606201171898</v>
      </c>
      <c r="J3242" s="6">
        <v>128.96884300745535</v>
      </c>
      <c r="K3242" s="6">
        <v>85.986278967633638</v>
      </c>
      <c r="L3242" s="6">
        <v>121.07094003662998</v>
      </c>
      <c r="M3242" s="8"/>
    </row>
    <row r="3243" spans="8:13" ht="12.75" customHeight="1" x14ac:dyDescent="0.2">
      <c r="H3243" s="4">
        <v>44178</v>
      </c>
      <c r="I3243" s="6">
        <v>334.00192260742199</v>
      </c>
      <c r="J3243" s="6">
        <v>126.12897900278406</v>
      </c>
      <c r="K3243" s="6">
        <v>83.974914591310835</v>
      </c>
      <c r="L3243" s="6">
        <v>123.89802901332709</v>
      </c>
      <c r="M3243" s="8"/>
    </row>
    <row r="3244" spans="8:13" ht="12.75" customHeight="1" x14ac:dyDescent="0.2">
      <c r="H3244" s="4">
        <v>44179</v>
      </c>
      <c r="I3244" s="6">
        <v>335.00152587890602</v>
      </c>
      <c r="J3244" s="6">
        <v>126.29218391661209</v>
      </c>
      <c r="K3244" s="6">
        <v>83.352400510747856</v>
      </c>
      <c r="L3244" s="6">
        <v>125.35694145154606</v>
      </c>
      <c r="M3244" s="8"/>
    </row>
    <row r="3245" spans="8:13" ht="12.75" customHeight="1" x14ac:dyDescent="0.2">
      <c r="H3245" s="4">
        <v>44180</v>
      </c>
      <c r="I3245" s="6">
        <v>338.01144409179699</v>
      </c>
      <c r="J3245" s="6">
        <v>126.04447121603738</v>
      </c>
      <c r="K3245" s="6">
        <v>84.211759381069513</v>
      </c>
      <c r="L3245" s="6">
        <v>127.7552134946901</v>
      </c>
      <c r="M3245" s="8"/>
    </row>
    <row r="3246" spans="8:13" ht="12.75" customHeight="1" x14ac:dyDescent="0.2">
      <c r="H3246" s="4">
        <v>44181</v>
      </c>
      <c r="I3246" s="6">
        <v>337.03851318359398</v>
      </c>
      <c r="J3246" s="6">
        <v>123.4771876273872</v>
      </c>
      <c r="K3246" s="6">
        <v>83.952545960232641</v>
      </c>
      <c r="L3246" s="6">
        <v>129.60877959597414</v>
      </c>
      <c r="M3246" s="8"/>
    </row>
    <row r="3247" spans="8:13" ht="12.75" customHeight="1" x14ac:dyDescent="0.2">
      <c r="H3247" s="4">
        <v>44182</v>
      </c>
      <c r="I3247" s="6">
        <v>337.43289184570301</v>
      </c>
      <c r="J3247" s="6">
        <v>123.40364612235311</v>
      </c>
      <c r="K3247" s="6">
        <v>82.902857845392603</v>
      </c>
      <c r="L3247" s="6">
        <v>131.12638787795728</v>
      </c>
      <c r="M3247" s="8"/>
    </row>
    <row r="3248" spans="8:13" ht="12.75" customHeight="1" x14ac:dyDescent="0.2">
      <c r="H3248" s="4">
        <v>44183</v>
      </c>
      <c r="I3248" s="6">
        <v>334.81610107421892</v>
      </c>
      <c r="J3248" s="6">
        <v>122.00303740105639</v>
      </c>
      <c r="K3248" s="6">
        <v>80.852549756486184</v>
      </c>
      <c r="L3248" s="6">
        <v>131.96051391667635</v>
      </c>
      <c r="M3248" s="8"/>
    </row>
    <row r="3249" spans="8:13" ht="12.75" customHeight="1" x14ac:dyDescent="0.2">
      <c r="H3249" s="4">
        <v>44184</v>
      </c>
      <c r="I3249" s="6">
        <v>335.82864379882795</v>
      </c>
      <c r="J3249" s="6">
        <v>120.32199859335628</v>
      </c>
      <c r="K3249" s="6">
        <v>79.846567615151244</v>
      </c>
      <c r="L3249" s="6">
        <v>135.66007759032044</v>
      </c>
      <c r="M3249" s="8"/>
    </row>
    <row r="3250" spans="8:13" ht="12.75" customHeight="1" x14ac:dyDescent="0.2">
      <c r="H3250" s="4">
        <v>44185</v>
      </c>
      <c r="I3250" s="6">
        <v>341.92999267578102</v>
      </c>
      <c r="J3250" s="6">
        <v>119.46994995006162</v>
      </c>
      <c r="K3250" s="6">
        <v>81.905833089213999</v>
      </c>
      <c r="L3250" s="6">
        <v>140.55420963650542</v>
      </c>
      <c r="M3250" s="8"/>
    </row>
    <row r="3251" spans="8:13" ht="12.75" customHeight="1" x14ac:dyDescent="0.2">
      <c r="H3251" s="4">
        <v>44186</v>
      </c>
      <c r="I3251" s="6">
        <v>347.99652099609398</v>
      </c>
      <c r="J3251" s="6">
        <v>120.74256867357963</v>
      </c>
      <c r="K3251" s="6">
        <v>83.977583091118859</v>
      </c>
      <c r="L3251" s="6">
        <v>143.27636923139548</v>
      </c>
      <c r="M3251" s="8"/>
    </row>
    <row r="3252" spans="8:13" ht="12.75" customHeight="1" x14ac:dyDescent="0.2">
      <c r="H3252" s="4">
        <v>44187</v>
      </c>
      <c r="I3252" s="6">
        <v>345.34085083007801</v>
      </c>
      <c r="J3252" s="6">
        <v>118.58757217220236</v>
      </c>
      <c r="K3252" s="6">
        <v>81.928362603540791</v>
      </c>
      <c r="L3252" s="6">
        <v>144.82491605433486</v>
      </c>
      <c r="M3252" s="8"/>
    </row>
    <row r="3253" spans="8:13" ht="12.75" customHeight="1" x14ac:dyDescent="0.2">
      <c r="H3253" s="4">
        <v>44188</v>
      </c>
      <c r="I3253" s="6">
        <v>340.74206542968807</v>
      </c>
      <c r="J3253" s="6">
        <v>115.73588896067176</v>
      </c>
      <c r="K3253" s="6">
        <v>79.730901453840062</v>
      </c>
      <c r="L3253" s="6">
        <v>145.27527501517625</v>
      </c>
      <c r="M3253" s="8"/>
    </row>
    <row r="3254" spans="8:13" ht="12.75" customHeight="1" x14ac:dyDescent="0.2">
      <c r="H3254" s="4">
        <v>44189</v>
      </c>
      <c r="I3254" s="6">
        <v>339.29379272460898</v>
      </c>
      <c r="J3254" s="6">
        <v>110.31210390771179</v>
      </c>
      <c r="K3254" s="6">
        <v>81.106010924675203</v>
      </c>
      <c r="L3254" s="6">
        <v>147.87567789222197</v>
      </c>
      <c r="M3254" s="8"/>
    </row>
    <row r="3255" spans="8:13" ht="12.75" customHeight="1" x14ac:dyDescent="0.2">
      <c r="H3255" s="4">
        <v>44190</v>
      </c>
      <c r="I3255" s="6">
        <v>335.28112792968795</v>
      </c>
      <c r="J3255" s="6">
        <v>104.83777468128071</v>
      </c>
      <c r="K3255" s="6">
        <v>79.925897981117345</v>
      </c>
      <c r="L3255" s="6">
        <v>150.5174552672899</v>
      </c>
      <c r="M3255" s="8"/>
    </row>
    <row r="3256" spans="8:13" ht="12.75" customHeight="1" x14ac:dyDescent="0.2">
      <c r="H3256" s="4">
        <v>44191</v>
      </c>
      <c r="I3256" s="6">
        <v>336.09683227539097</v>
      </c>
      <c r="J3256" s="6">
        <v>101.17420840752339</v>
      </c>
      <c r="K3256" s="6">
        <v>78.279391505568881</v>
      </c>
      <c r="L3256" s="6">
        <v>156.6432323622987</v>
      </c>
      <c r="M3256" s="8"/>
    </row>
    <row r="3257" spans="8:13" ht="12.75" customHeight="1" x14ac:dyDescent="0.2">
      <c r="H3257" s="4">
        <v>44192</v>
      </c>
      <c r="I3257" s="6">
        <v>331.24203491210903</v>
      </c>
      <c r="J3257" s="6">
        <v>98.97537479135309</v>
      </c>
      <c r="K3257" s="6">
        <v>74.882924597639033</v>
      </c>
      <c r="L3257" s="6">
        <v>157.38373552311691</v>
      </c>
      <c r="M3257" s="8"/>
    </row>
    <row r="3258" spans="8:13" ht="12.75" customHeight="1" x14ac:dyDescent="0.2">
      <c r="H3258" s="4">
        <v>44193</v>
      </c>
      <c r="I3258" s="6">
        <v>330.94131469726608</v>
      </c>
      <c r="J3258" s="6">
        <v>98.167863325011183</v>
      </c>
      <c r="K3258" s="6">
        <v>72.021753856543413</v>
      </c>
      <c r="L3258" s="6">
        <v>160.7516975157115</v>
      </c>
      <c r="M3258" s="8"/>
    </row>
    <row r="3259" spans="8:13" ht="12.75" customHeight="1" x14ac:dyDescent="0.2">
      <c r="H3259" s="4">
        <v>44194</v>
      </c>
      <c r="I3259" s="6">
        <v>332.49743652343807</v>
      </c>
      <c r="J3259" s="6">
        <v>99.417078314416415</v>
      </c>
      <c r="K3259" s="6">
        <v>69.574436578245752</v>
      </c>
      <c r="L3259" s="6">
        <v>163.5059216307759</v>
      </c>
      <c r="M3259" s="8"/>
    </row>
    <row r="3260" spans="8:13" ht="12.75" customHeight="1" x14ac:dyDescent="0.2">
      <c r="H3260" s="4">
        <v>44195</v>
      </c>
      <c r="I3260" s="6">
        <v>329.65237426757795</v>
      </c>
      <c r="J3260" s="6">
        <v>97.6028691578571</v>
      </c>
      <c r="K3260" s="6">
        <v>68.818395029585247</v>
      </c>
      <c r="L3260" s="6">
        <v>163.23111008013561</v>
      </c>
      <c r="M3260" s="8"/>
    </row>
    <row r="3261" spans="8:13" ht="12.75" customHeight="1" x14ac:dyDescent="0.2">
      <c r="H3261" s="4">
        <v>44196</v>
      </c>
      <c r="I3261" s="6">
        <v>325.57012939453102</v>
      </c>
      <c r="J3261" s="6">
        <v>94.213380452883399</v>
      </c>
      <c r="K3261" s="6">
        <v>67.679123925258779</v>
      </c>
      <c r="L3261" s="6">
        <v>163.67762501638884</v>
      </c>
      <c r="M3261" s="8"/>
    </row>
    <row r="3262" spans="8:13" ht="12.75" customHeight="1" x14ac:dyDescent="0.2">
      <c r="H3262" s="4">
        <v>44197</v>
      </c>
      <c r="I3262" s="6">
        <v>325.40692138671898</v>
      </c>
      <c r="J3262" s="6">
        <v>91.77131753418945</v>
      </c>
      <c r="K3262" s="6">
        <v>68.044406106527717</v>
      </c>
      <c r="L3262" s="6">
        <v>165.59119774600182</v>
      </c>
      <c r="M3262" s="8"/>
    </row>
    <row r="3263" spans="8:13" ht="12.75" customHeight="1" x14ac:dyDescent="0.2">
      <c r="H3263" s="4">
        <v>44198</v>
      </c>
      <c r="I3263" s="6">
        <v>325.41979980468795</v>
      </c>
      <c r="J3263" s="6">
        <v>89.517361689355255</v>
      </c>
      <c r="K3263" s="6">
        <v>69.466581978772325</v>
      </c>
      <c r="L3263" s="6">
        <v>166.43585613656037</v>
      </c>
      <c r="M3263" s="8"/>
    </row>
    <row r="3264" spans="8:13" ht="12.75" customHeight="1" x14ac:dyDescent="0.2">
      <c r="H3264" s="4">
        <v>44199</v>
      </c>
      <c r="I3264" s="6">
        <v>322.29602050781193</v>
      </c>
      <c r="J3264" s="6">
        <v>87.871059773694355</v>
      </c>
      <c r="K3264" s="6">
        <v>68.714278185896617</v>
      </c>
      <c r="L3264" s="6">
        <v>165.71068254822094</v>
      </c>
      <c r="M3264" s="8"/>
    </row>
    <row r="3265" spans="8:13" ht="12.75" customHeight="1" x14ac:dyDescent="0.2">
      <c r="H3265" s="4">
        <v>44200</v>
      </c>
      <c r="I3265" s="6">
        <v>327.29019165039108</v>
      </c>
      <c r="J3265" s="6">
        <v>90.621768404779175</v>
      </c>
      <c r="K3265" s="6">
        <v>68.999290476333485</v>
      </c>
      <c r="L3265" s="6">
        <v>167.66913276927843</v>
      </c>
      <c r="M3265" s="8"/>
    </row>
    <row r="3266" spans="8:13" ht="12.75" customHeight="1" x14ac:dyDescent="0.2">
      <c r="H3266" s="4">
        <v>44201</v>
      </c>
      <c r="I3266" s="6">
        <v>331.70529174804699</v>
      </c>
      <c r="J3266" s="6">
        <v>92.750085586399848</v>
      </c>
      <c r="K3266" s="6">
        <v>69.114068691061533</v>
      </c>
      <c r="L3266" s="6">
        <v>169.84113747058561</v>
      </c>
      <c r="M3266" s="8"/>
    </row>
    <row r="3267" spans="8:13" ht="12.75" customHeight="1" x14ac:dyDescent="0.2">
      <c r="H3267" s="4">
        <v>44202</v>
      </c>
      <c r="I3267" s="6">
        <v>331.57595825195301</v>
      </c>
      <c r="J3267" s="6">
        <v>96.275505999976701</v>
      </c>
      <c r="K3267" s="6">
        <v>67.622569579484278</v>
      </c>
      <c r="L3267" s="6">
        <v>167.67788267249205</v>
      </c>
      <c r="M3267" s="8"/>
    </row>
    <row r="3268" spans="8:13" ht="12.75" customHeight="1" x14ac:dyDescent="0.2">
      <c r="H3268" s="4">
        <v>44203</v>
      </c>
      <c r="I3268" s="6">
        <v>336.89703369140602</v>
      </c>
      <c r="J3268" s="6">
        <v>99.853568962702042</v>
      </c>
      <c r="K3268" s="6">
        <v>68.8714442822058</v>
      </c>
      <c r="L3268" s="6">
        <v>168.17202044649818</v>
      </c>
      <c r="M3268" s="8"/>
    </row>
    <row r="3269" spans="8:13" ht="12.75" customHeight="1" x14ac:dyDescent="0.2">
      <c r="H3269" s="4">
        <v>44204</v>
      </c>
      <c r="I3269" s="6">
        <v>334.56466674804699</v>
      </c>
      <c r="J3269" s="6">
        <v>99.167830060359137</v>
      </c>
      <c r="K3269" s="6">
        <v>67.706976730137228</v>
      </c>
      <c r="L3269" s="6">
        <v>167.68985995755062</v>
      </c>
      <c r="M3269" s="8"/>
    </row>
    <row r="3270" spans="8:13" ht="12.75" customHeight="1" x14ac:dyDescent="0.2">
      <c r="H3270" s="4">
        <v>44205</v>
      </c>
      <c r="I3270" s="6">
        <v>332.20959472656199</v>
      </c>
      <c r="J3270" s="6">
        <v>99.547386799240655</v>
      </c>
      <c r="K3270" s="6">
        <v>65.301356471616089</v>
      </c>
      <c r="L3270" s="6">
        <v>167.36085145570524</v>
      </c>
      <c r="M3270" s="8"/>
    </row>
    <row r="3271" spans="8:13" ht="12.75" customHeight="1" x14ac:dyDescent="0.2">
      <c r="H3271" s="4">
        <v>44206</v>
      </c>
      <c r="I3271" s="6">
        <v>325.92062377929699</v>
      </c>
      <c r="J3271" s="6">
        <v>97.073375157949329</v>
      </c>
      <c r="K3271" s="6">
        <v>62.785708957554618</v>
      </c>
      <c r="L3271" s="6">
        <v>166.06153966379304</v>
      </c>
      <c r="M3271" s="8"/>
    </row>
    <row r="3272" spans="8:13" ht="12.75" customHeight="1" x14ac:dyDescent="0.2">
      <c r="H3272" s="4">
        <v>44207</v>
      </c>
      <c r="I3272" s="6">
        <v>327.72610473632807</v>
      </c>
      <c r="J3272" s="6">
        <v>98.152899315246202</v>
      </c>
      <c r="K3272" s="6">
        <v>62.888868380324418</v>
      </c>
      <c r="L3272" s="6">
        <v>166.68433704075744</v>
      </c>
      <c r="M3272" s="8"/>
    </row>
    <row r="3273" spans="8:13" ht="12.75" customHeight="1" x14ac:dyDescent="0.2">
      <c r="H3273" s="4">
        <v>44208</v>
      </c>
      <c r="I3273" s="6">
        <v>330.11785888671898</v>
      </c>
      <c r="J3273" s="6">
        <v>100.68069339640056</v>
      </c>
      <c r="K3273" s="6">
        <v>64.167986238250265</v>
      </c>
      <c r="L3273" s="6">
        <v>165.26917925206817</v>
      </c>
      <c r="M3273" s="8"/>
    </row>
    <row r="3274" spans="8:13" ht="12.75" customHeight="1" x14ac:dyDescent="0.2">
      <c r="H3274" s="4">
        <v>44209</v>
      </c>
      <c r="I3274" s="6">
        <v>332.54107666015602</v>
      </c>
      <c r="J3274" s="6">
        <v>102.69012153814404</v>
      </c>
      <c r="K3274" s="6">
        <v>64.362996626627933</v>
      </c>
      <c r="L3274" s="6">
        <v>165.48795849538405</v>
      </c>
      <c r="M3274" s="8"/>
    </row>
    <row r="3275" spans="8:13" ht="12.75" customHeight="1" x14ac:dyDescent="0.2">
      <c r="H3275" s="4">
        <v>44210</v>
      </c>
      <c r="I3275" s="6">
        <v>329.71075439453097</v>
      </c>
      <c r="J3275" s="6">
        <v>101.65566266497731</v>
      </c>
      <c r="K3275" s="6">
        <v>62.448672357454136</v>
      </c>
      <c r="L3275" s="6">
        <v>165.60641937209951</v>
      </c>
      <c r="M3275" s="8"/>
    </row>
    <row r="3276" spans="8:13" ht="12.75" customHeight="1" x14ac:dyDescent="0.2">
      <c r="H3276" s="4">
        <v>44211</v>
      </c>
      <c r="I3276" s="6">
        <v>325.10748291015602</v>
      </c>
      <c r="J3276" s="6">
        <v>99.523307554344342</v>
      </c>
      <c r="K3276" s="6">
        <v>60.321688221203075</v>
      </c>
      <c r="L3276" s="6">
        <v>165.26248713460859</v>
      </c>
      <c r="M3276" s="8"/>
    </row>
    <row r="3277" spans="8:13" ht="12.75" customHeight="1" x14ac:dyDescent="0.2">
      <c r="H3277" s="4">
        <v>44212</v>
      </c>
      <c r="I3277" s="6">
        <v>318.56570434570301</v>
      </c>
      <c r="J3277" s="6">
        <v>94.899390862363759</v>
      </c>
      <c r="K3277" s="6">
        <v>58.947440680114283</v>
      </c>
      <c r="L3277" s="6">
        <v>164.71887280322497</v>
      </c>
      <c r="M3277" s="8"/>
    </row>
    <row r="3278" spans="8:13" ht="12.75" customHeight="1" x14ac:dyDescent="0.2">
      <c r="H3278" s="4">
        <v>44213</v>
      </c>
      <c r="I3278" s="6">
        <v>312.08334350585898</v>
      </c>
      <c r="J3278" s="6">
        <v>90.223193475381237</v>
      </c>
      <c r="K3278" s="6">
        <v>58.6213023449153</v>
      </c>
      <c r="L3278" s="6">
        <v>163.23884768556243</v>
      </c>
      <c r="M3278" s="8"/>
    </row>
    <row r="3279" spans="8:13" ht="12.75" customHeight="1" x14ac:dyDescent="0.2">
      <c r="H3279" s="4">
        <v>44214</v>
      </c>
      <c r="I3279" s="6">
        <v>309.44937133789102</v>
      </c>
      <c r="J3279" s="6">
        <v>89.280160774688824</v>
      </c>
      <c r="K3279" s="6">
        <v>59.581080104338419</v>
      </c>
      <c r="L3279" s="6">
        <v>160.58813045886379</v>
      </c>
      <c r="M3279" s="8"/>
    </row>
    <row r="3280" spans="8:13" ht="12.75" customHeight="1" x14ac:dyDescent="0.2">
      <c r="H3280" s="4">
        <v>44215</v>
      </c>
      <c r="I3280" s="6">
        <v>302.70382690429699</v>
      </c>
      <c r="J3280" s="6">
        <v>89.203912879491952</v>
      </c>
      <c r="K3280" s="6">
        <v>57.016028298199117</v>
      </c>
      <c r="L3280" s="6">
        <v>156.48388572660593</v>
      </c>
      <c r="M3280" s="8"/>
    </row>
    <row r="3281" spans="8:13" ht="12.75" customHeight="1" x14ac:dyDescent="0.2">
      <c r="H3281" s="4">
        <v>44216</v>
      </c>
      <c r="I3281" s="6">
        <v>301.45965576171898</v>
      </c>
      <c r="J3281" s="6">
        <v>90.455200609131879</v>
      </c>
      <c r="K3281" s="6">
        <v>56.997994743173876</v>
      </c>
      <c r="L3281" s="6">
        <v>154.00646040941322</v>
      </c>
      <c r="M3281" s="8"/>
    </row>
    <row r="3282" spans="8:13" ht="12.75" customHeight="1" x14ac:dyDescent="0.2">
      <c r="H3282" s="4">
        <v>44217</v>
      </c>
      <c r="I3282" s="6">
        <v>303.84652709960903</v>
      </c>
      <c r="J3282" s="6">
        <v>91.524962691936508</v>
      </c>
      <c r="K3282" s="6">
        <v>57.741879045419218</v>
      </c>
      <c r="L3282" s="6">
        <v>154.57968536225331</v>
      </c>
      <c r="M3282" s="8"/>
    </row>
    <row r="3283" spans="8:13" ht="12.75" customHeight="1" x14ac:dyDescent="0.2">
      <c r="H3283" s="4">
        <v>44218</v>
      </c>
      <c r="I3283" s="6">
        <v>305.84994506835892</v>
      </c>
      <c r="J3283" s="6">
        <v>92.270325084509466</v>
      </c>
      <c r="K3283" s="6">
        <v>58.926248411911068</v>
      </c>
      <c r="L3283" s="6">
        <v>154.65337157193838</v>
      </c>
      <c r="M3283" s="8"/>
    </row>
    <row r="3284" spans="8:13" ht="12.75" customHeight="1" x14ac:dyDescent="0.2">
      <c r="H3284" s="4">
        <v>44219</v>
      </c>
      <c r="I3284" s="6">
        <v>298.86529541015602</v>
      </c>
      <c r="J3284" s="6">
        <v>91.160123130460477</v>
      </c>
      <c r="K3284" s="6">
        <v>56.404375341921387</v>
      </c>
      <c r="L3284" s="6">
        <v>151.30079693777415</v>
      </c>
      <c r="M3284" s="8"/>
    </row>
    <row r="3285" spans="8:13" ht="12.75" customHeight="1" x14ac:dyDescent="0.2">
      <c r="H3285" s="4">
        <v>44220</v>
      </c>
      <c r="I3285" s="6">
        <v>299.80432128906193</v>
      </c>
      <c r="J3285" s="6">
        <v>92.439759472376494</v>
      </c>
      <c r="K3285" s="6">
        <v>58.894321725285359</v>
      </c>
      <c r="L3285" s="6">
        <v>148.47024009140009</v>
      </c>
      <c r="M3285" s="8"/>
    </row>
    <row r="3286" spans="8:13" ht="12.75" customHeight="1" x14ac:dyDescent="0.2">
      <c r="H3286" s="4">
        <v>44221</v>
      </c>
      <c r="I3286" s="6">
        <v>297.39730834960898</v>
      </c>
      <c r="J3286" s="6">
        <v>94.771010654757958</v>
      </c>
      <c r="K3286" s="6">
        <v>58.358851947592633</v>
      </c>
      <c r="L3286" s="6">
        <v>144.26744574725839</v>
      </c>
      <c r="M3286" s="8"/>
    </row>
    <row r="3287" spans="8:13" ht="12.75" customHeight="1" x14ac:dyDescent="0.2">
      <c r="H3287" s="4">
        <v>44222</v>
      </c>
      <c r="I3287" s="6">
        <v>302.87564086914102</v>
      </c>
      <c r="J3287" s="6">
        <v>99.649372316415338</v>
      </c>
      <c r="K3287" s="6">
        <v>58.615459234434191</v>
      </c>
      <c r="L3287" s="6">
        <v>144.6108093182915</v>
      </c>
      <c r="M3287" s="8"/>
    </row>
    <row r="3288" spans="8:13" ht="12.75" customHeight="1" x14ac:dyDescent="0.2">
      <c r="H3288" s="4">
        <v>44223</v>
      </c>
      <c r="I3288" s="6">
        <v>303.88891601562494</v>
      </c>
      <c r="J3288" s="6">
        <v>101.45947097179439</v>
      </c>
      <c r="K3288" s="6">
        <v>60.486366024517885</v>
      </c>
      <c r="L3288" s="6">
        <v>141.94307901931268</v>
      </c>
      <c r="M3288" s="8"/>
    </row>
    <row r="3289" spans="8:13" ht="12.75" customHeight="1" x14ac:dyDescent="0.2">
      <c r="H3289" s="4">
        <v>44224</v>
      </c>
      <c r="I3289" s="6">
        <v>303.30844116210898</v>
      </c>
      <c r="J3289" s="6">
        <v>100.30407293977512</v>
      </c>
      <c r="K3289" s="6">
        <v>60.73838063339867</v>
      </c>
      <c r="L3289" s="6">
        <v>142.26598758893519</v>
      </c>
      <c r="M3289" s="8"/>
    </row>
    <row r="3290" spans="8:13" ht="12.75" customHeight="1" x14ac:dyDescent="0.2">
      <c r="H3290" s="4">
        <v>44225</v>
      </c>
      <c r="I3290" s="6">
        <v>304.33523559570307</v>
      </c>
      <c r="J3290" s="6">
        <v>101.22068217074744</v>
      </c>
      <c r="K3290" s="6">
        <v>61.214462192630599</v>
      </c>
      <c r="L3290" s="6">
        <v>141.90009123232502</v>
      </c>
      <c r="M3290" s="8"/>
    </row>
    <row r="3291" spans="8:13" ht="12.75" customHeight="1" x14ac:dyDescent="0.2">
      <c r="H3291" s="4">
        <v>44226</v>
      </c>
      <c r="I3291" s="6">
        <v>300.61898803710903</v>
      </c>
      <c r="J3291" s="6">
        <v>100.52683986096594</v>
      </c>
      <c r="K3291" s="6">
        <v>61.068483566769885</v>
      </c>
      <c r="L3291" s="6">
        <v>139.02366460937321</v>
      </c>
      <c r="M3291" s="8"/>
    </row>
    <row r="3292" spans="8:13" ht="12.75" customHeight="1" x14ac:dyDescent="0.2">
      <c r="H3292" s="4">
        <v>44227</v>
      </c>
      <c r="I3292" s="6">
        <v>295.279541015625</v>
      </c>
      <c r="J3292" s="6">
        <v>98.413935642582999</v>
      </c>
      <c r="K3292" s="6">
        <v>61.688205801339244</v>
      </c>
      <c r="L3292" s="6">
        <v>135.17739957170275</v>
      </c>
      <c r="M3292" s="8"/>
    </row>
    <row r="3293" spans="8:13" ht="12.75" customHeight="1" x14ac:dyDescent="0.2">
      <c r="H3293" s="4">
        <v>44228</v>
      </c>
      <c r="I3293" s="6">
        <v>284.98513793945295</v>
      </c>
      <c r="J3293" s="6">
        <v>95.387714930115749</v>
      </c>
      <c r="K3293" s="6">
        <v>58.296922018630823</v>
      </c>
      <c r="L3293" s="6">
        <v>131.30050099070638</v>
      </c>
      <c r="M3293" s="8"/>
    </row>
    <row r="3294" spans="8:13" ht="12.75" customHeight="1" x14ac:dyDescent="0.2">
      <c r="H3294" s="4">
        <v>44229</v>
      </c>
      <c r="I3294" s="6">
        <v>282.62283325195301</v>
      </c>
      <c r="J3294" s="6">
        <v>93.95719470818571</v>
      </c>
      <c r="K3294" s="6">
        <v>57.458709697632692</v>
      </c>
      <c r="L3294" s="6">
        <v>131.20692884613462</v>
      </c>
      <c r="M3294" s="8"/>
    </row>
    <row r="3295" spans="8:13" ht="12.75" customHeight="1" x14ac:dyDescent="0.2">
      <c r="H3295" s="4">
        <v>44230</v>
      </c>
      <c r="I3295" s="6">
        <v>277.02868652343807</v>
      </c>
      <c r="J3295" s="6">
        <v>90.889553420375393</v>
      </c>
      <c r="K3295" s="6">
        <v>56.568222562197356</v>
      </c>
      <c r="L3295" s="6">
        <v>129.57091054086533</v>
      </c>
      <c r="M3295" s="8"/>
    </row>
    <row r="3296" spans="8:13" ht="12.75" customHeight="1" x14ac:dyDescent="0.2">
      <c r="H3296" s="4">
        <v>44231</v>
      </c>
      <c r="I3296" s="6">
        <v>270.78295898437506</v>
      </c>
      <c r="J3296" s="6">
        <v>87.626171843153315</v>
      </c>
      <c r="K3296" s="6">
        <v>54.628013783926932</v>
      </c>
      <c r="L3296" s="6">
        <v>128.52877335729482</v>
      </c>
      <c r="M3296" s="8"/>
    </row>
    <row r="3297" spans="8:13" ht="12.75" customHeight="1" x14ac:dyDescent="0.2">
      <c r="H3297" s="4">
        <v>44232</v>
      </c>
      <c r="I3297" s="6">
        <v>263.60281372070301</v>
      </c>
      <c r="J3297" s="6">
        <v>81.774045065953715</v>
      </c>
      <c r="K3297" s="6">
        <v>53.751739459962131</v>
      </c>
      <c r="L3297" s="6">
        <v>128.07702919478717</v>
      </c>
      <c r="M3297" s="8"/>
    </row>
    <row r="3298" spans="8:13" ht="12.75" customHeight="1" x14ac:dyDescent="0.2">
      <c r="H3298" s="4">
        <v>44233</v>
      </c>
      <c r="I3298" s="6">
        <v>257.64733886718801</v>
      </c>
      <c r="J3298" s="6">
        <v>76.565501593167028</v>
      </c>
      <c r="K3298" s="6">
        <v>55.088193832658646</v>
      </c>
      <c r="L3298" s="6">
        <v>125.99364344136232</v>
      </c>
      <c r="M3298" s="8"/>
    </row>
    <row r="3299" spans="8:13" ht="12.75" customHeight="1" x14ac:dyDescent="0.2">
      <c r="H3299" s="4">
        <v>44234</v>
      </c>
      <c r="I3299" s="6">
        <v>252.36512756347696</v>
      </c>
      <c r="J3299" s="6">
        <v>74.465054535840068</v>
      </c>
      <c r="K3299" s="6">
        <v>54.371804778518765</v>
      </c>
      <c r="L3299" s="6">
        <v>123.52826824911813</v>
      </c>
      <c r="M3299" s="8"/>
    </row>
    <row r="3300" spans="8:13" ht="12.75" customHeight="1" x14ac:dyDescent="0.2">
      <c r="H3300" s="4">
        <v>44235</v>
      </c>
      <c r="I3300" s="6">
        <v>249.62257385253901</v>
      </c>
      <c r="J3300" s="6">
        <v>73.457299953144172</v>
      </c>
      <c r="K3300" s="6">
        <v>53.884184999085392</v>
      </c>
      <c r="L3300" s="6">
        <v>122.28108890030943</v>
      </c>
      <c r="M3300" s="8"/>
    </row>
    <row r="3301" spans="8:13" ht="12.75" customHeight="1" x14ac:dyDescent="0.2">
      <c r="H3301" s="4">
        <v>44236</v>
      </c>
      <c r="I3301" s="6">
        <v>249.38497924804696</v>
      </c>
      <c r="J3301" s="6">
        <v>73.869896313924698</v>
      </c>
      <c r="K3301" s="6">
        <v>54.808746102287017</v>
      </c>
      <c r="L3301" s="6">
        <v>120.70633683183524</v>
      </c>
      <c r="M3301" s="8"/>
    </row>
    <row r="3302" spans="8:13" ht="12.75" customHeight="1" x14ac:dyDescent="0.2">
      <c r="H3302" s="4">
        <v>44237</v>
      </c>
      <c r="I3302" s="6">
        <v>247.72833251953099</v>
      </c>
      <c r="J3302" s="6">
        <v>73.275600945871389</v>
      </c>
      <c r="K3302" s="6">
        <v>55.532908599032829</v>
      </c>
      <c r="L3302" s="6">
        <v>118.91982297462678</v>
      </c>
      <c r="M3302" s="8"/>
    </row>
    <row r="3303" spans="8:13" ht="12.75" customHeight="1" x14ac:dyDescent="0.2">
      <c r="H3303" s="4">
        <v>44238</v>
      </c>
      <c r="I3303" s="6">
        <v>241.75502014160199</v>
      </c>
      <c r="J3303" s="6">
        <v>70.109795931907314</v>
      </c>
      <c r="K3303" s="6">
        <v>54.327769858512127</v>
      </c>
      <c r="L3303" s="6">
        <v>117.31745435118255</v>
      </c>
      <c r="M3303" s="8"/>
    </row>
    <row r="3304" spans="8:13" ht="12.75" customHeight="1" x14ac:dyDescent="0.2">
      <c r="H3304" s="4">
        <v>44239</v>
      </c>
      <c r="I3304" s="6">
        <v>233.23829650878901</v>
      </c>
      <c r="J3304" s="6">
        <v>65.97458422050596</v>
      </c>
      <c r="K3304" s="6">
        <v>51.323467160618868</v>
      </c>
      <c r="L3304" s="6">
        <v>115.94024512766418</v>
      </c>
      <c r="M3304" s="8"/>
    </row>
    <row r="3305" spans="8:13" ht="12.75" customHeight="1" x14ac:dyDescent="0.2">
      <c r="H3305" s="4">
        <v>44240</v>
      </c>
      <c r="I3305" s="6">
        <v>224.44738769531199</v>
      </c>
      <c r="J3305" s="6">
        <v>62.734685707180944</v>
      </c>
      <c r="K3305" s="6">
        <v>49.611472791727842</v>
      </c>
      <c r="L3305" s="6">
        <v>112.10122919640321</v>
      </c>
      <c r="M3305" s="8"/>
    </row>
    <row r="3306" spans="8:13" ht="12.75" customHeight="1" x14ac:dyDescent="0.2">
      <c r="H3306" s="4">
        <v>44241</v>
      </c>
      <c r="I3306" s="6">
        <v>224.243896484375</v>
      </c>
      <c r="J3306" s="6">
        <v>63.620015226109047</v>
      </c>
      <c r="K3306" s="6">
        <v>51.798629559601423</v>
      </c>
      <c r="L3306" s="6">
        <v>108.82525169866453</v>
      </c>
      <c r="M3306" s="8"/>
    </row>
    <row r="3307" spans="8:13" ht="12.75" customHeight="1" x14ac:dyDescent="0.2">
      <c r="H3307" s="4">
        <v>44242</v>
      </c>
      <c r="I3307" s="6">
        <v>222.766357421875</v>
      </c>
      <c r="J3307" s="6">
        <v>64.122821508588459</v>
      </c>
      <c r="K3307" s="6">
        <v>51.379510007551268</v>
      </c>
      <c r="L3307" s="6">
        <v>107.26402590573527</v>
      </c>
      <c r="M3307" s="8"/>
    </row>
    <row r="3308" spans="8:13" ht="12.75" customHeight="1" x14ac:dyDescent="0.2">
      <c r="H3308" s="4">
        <v>44243</v>
      </c>
      <c r="I3308" s="6">
        <v>226.36253356933599</v>
      </c>
      <c r="J3308" s="6">
        <v>67.441665424892733</v>
      </c>
      <c r="K3308" s="6">
        <v>51.24410981903462</v>
      </c>
      <c r="L3308" s="6">
        <v>107.67675832540863</v>
      </c>
      <c r="M3308" s="8"/>
    </row>
    <row r="3309" spans="8:13" ht="12.75" customHeight="1" x14ac:dyDescent="0.2">
      <c r="H3309" s="4">
        <v>44244</v>
      </c>
      <c r="I3309" s="6">
        <v>222.05758666992202</v>
      </c>
      <c r="J3309" s="6">
        <v>66.477375355385021</v>
      </c>
      <c r="K3309" s="6">
        <v>49.886203599522958</v>
      </c>
      <c r="L3309" s="6">
        <v>105.69400771501405</v>
      </c>
      <c r="M3309" s="8"/>
    </row>
    <row r="3310" spans="8:13" ht="12.75" customHeight="1" x14ac:dyDescent="0.2">
      <c r="H3310" s="4">
        <v>44245</v>
      </c>
      <c r="I3310" s="6">
        <v>219.31192016601597</v>
      </c>
      <c r="J3310" s="6">
        <v>64.855546079111008</v>
      </c>
      <c r="K3310" s="6">
        <v>49.207248626699695</v>
      </c>
      <c r="L3310" s="6">
        <v>105.24912546020526</v>
      </c>
      <c r="M3310" s="8"/>
    </row>
    <row r="3311" spans="8:13" ht="12.75" customHeight="1" x14ac:dyDescent="0.2">
      <c r="H3311" s="4">
        <v>44246</v>
      </c>
      <c r="I3311" s="6">
        <v>213.67219543457</v>
      </c>
      <c r="J3311" s="6">
        <v>61.674646860540633</v>
      </c>
      <c r="K3311" s="6">
        <v>47.602553688055892</v>
      </c>
      <c r="L3311" s="6">
        <v>104.39499488597347</v>
      </c>
      <c r="M3311" s="8"/>
    </row>
    <row r="3312" spans="8:13" ht="12.75" customHeight="1" x14ac:dyDescent="0.2">
      <c r="H3312" s="4">
        <v>44247</v>
      </c>
      <c r="I3312" s="6">
        <v>207.46867370605497</v>
      </c>
      <c r="J3312" s="6">
        <v>58.133623644751992</v>
      </c>
      <c r="K3312" s="6">
        <v>47.478496650817938</v>
      </c>
      <c r="L3312" s="6">
        <v>101.85655341048503</v>
      </c>
      <c r="M3312" s="8"/>
    </row>
    <row r="3313" spans="8:13" ht="12.75" customHeight="1" x14ac:dyDescent="0.2">
      <c r="H3313" s="4">
        <v>44248</v>
      </c>
      <c r="I3313" s="6">
        <v>204.54032897949196</v>
      </c>
      <c r="J3313" s="6">
        <v>55.883762317320674</v>
      </c>
      <c r="K3313" s="6">
        <v>48.431489898433647</v>
      </c>
      <c r="L3313" s="6">
        <v>100.22507676373765</v>
      </c>
      <c r="M3313" s="8"/>
    </row>
    <row r="3314" spans="8:13" ht="12.75" customHeight="1" x14ac:dyDescent="0.2">
      <c r="H3314" s="4">
        <v>44249</v>
      </c>
      <c r="I3314" s="6">
        <v>207.42687988281199</v>
      </c>
      <c r="J3314" s="6">
        <v>57.567653415847815</v>
      </c>
      <c r="K3314" s="6">
        <v>49.100342511347627</v>
      </c>
      <c r="L3314" s="6">
        <v>100.75888395561654</v>
      </c>
      <c r="M3314" s="8"/>
    </row>
    <row r="3315" spans="8:13" ht="12.75" customHeight="1" x14ac:dyDescent="0.2">
      <c r="H3315" s="4">
        <v>44250</v>
      </c>
      <c r="I3315" s="6">
        <v>207.35398864746099</v>
      </c>
      <c r="J3315" s="6">
        <v>59.407747232705731</v>
      </c>
      <c r="K3315" s="6">
        <v>47.098404473240436</v>
      </c>
      <c r="L3315" s="6">
        <v>100.84783694151483</v>
      </c>
      <c r="M3315" s="8"/>
    </row>
    <row r="3316" spans="8:13" ht="12.75" customHeight="1" x14ac:dyDescent="0.2">
      <c r="H3316" s="4">
        <v>44251</v>
      </c>
      <c r="I3316" s="6">
        <v>203.21302795410196</v>
      </c>
      <c r="J3316" s="6">
        <v>57.769823076155944</v>
      </c>
      <c r="K3316" s="6">
        <v>46.427492698607502</v>
      </c>
      <c r="L3316" s="6">
        <v>99.015712179338507</v>
      </c>
      <c r="M3316" s="8"/>
    </row>
    <row r="3317" spans="8:13" ht="12.75" customHeight="1" x14ac:dyDescent="0.2">
      <c r="H3317" s="4">
        <v>44252</v>
      </c>
      <c r="I3317" s="6">
        <v>198.883712768555</v>
      </c>
      <c r="J3317" s="6">
        <v>54.095128717103591</v>
      </c>
      <c r="K3317" s="6">
        <v>46.175357075225634</v>
      </c>
      <c r="L3317" s="6">
        <v>98.613226976225775</v>
      </c>
      <c r="M3317" s="8"/>
    </row>
    <row r="3318" spans="8:13" ht="12.75" customHeight="1" x14ac:dyDescent="0.2">
      <c r="H3318" s="4">
        <v>44253</v>
      </c>
      <c r="I3318" s="6">
        <v>193.93711853027301</v>
      </c>
      <c r="J3318" s="6">
        <v>51.527654349299354</v>
      </c>
      <c r="K3318" s="6">
        <v>45.746144627973578</v>
      </c>
      <c r="L3318" s="6">
        <v>96.663319553000065</v>
      </c>
      <c r="M3318" s="8"/>
    </row>
    <row r="3319" spans="8:13" ht="12.75" customHeight="1" x14ac:dyDescent="0.2">
      <c r="H3319" s="4">
        <v>44254</v>
      </c>
      <c r="I3319" s="6">
        <v>188.89547729492199</v>
      </c>
      <c r="J3319" s="6">
        <v>49.08926790180908</v>
      </c>
      <c r="K3319" s="6">
        <v>44.875240765645032</v>
      </c>
      <c r="L3319" s="6">
        <v>94.930968627467877</v>
      </c>
      <c r="M3319" s="8"/>
    </row>
    <row r="3320" spans="8:13" ht="12.75" customHeight="1" x14ac:dyDescent="0.2">
      <c r="H3320" s="4">
        <v>44255</v>
      </c>
      <c r="I3320" s="6">
        <v>182.82881164550801</v>
      </c>
      <c r="J3320" s="6">
        <v>47.018807227870838</v>
      </c>
      <c r="K3320" s="6">
        <v>42.686704888402005</v>
      </c>
      <c r="L3320" s="6">
        <v>93.123299529235169</v>
      </c>
      <c r="M3320" s="8"/>
    </row>
    <row r="3321" spans="8:13" ht="12.75" customHeight="1" x14ac:dyDescent="0.2">
      <c r="H3321" s="4">
        <v>44256</v>
      </c>
      <c r="I3321" s="6">
        <v>185.88021850585901</v>
      </c>
      <c r="J3321" s="6">
        <v>47.56170002787789</v>
      </c>
      <c r="K3321" s="6">
        <v>42.546891073403181</v>
      </c>
      <c r="L3321" s="6">
        <v>95.771627404577941</v>
      </c>
      <c r="M3321" s="8"/>
    </row>
    <row r="3322" spans="8:13" ht="12.75" customHeight="1" x14ac:dyDescent="0.2">
      <c r="H3322" s="4">
        <v>44257</v>
      </c>
      <c r="I3322" s="6">
        <v>191.55603027343801</v>
      </c>
      <c r="J3322" s="6">
        <v>51.267116195930186</v>
      </c>
      <c r="K3322" s="6">
        <v>42.594823927720654</v>
      </c>
      <c r="L3322" s="6">
        <v>97.694090149787172</v>
      </c>
      <c r="M3322" s="8"/>
    </row>
    <row r="3323" spans="8:13" ht="12.75" customHeight="1" x14ac:dyDescent="0.2">
      <c r="H3323" s="4">
        <v>44258</v>
      </c>
      <c r="I3323" s="6">
        <v>199.04299926757801</v>
      </c>
      <c r="J3323" s="6">
        <v>53.989421780720107</v>
      </c>
      <c r="K3323" s="6">
        <v>44.515679054981675</v>
      </c>
      <c r="L3323" s="6">
        <v>100.53789843187623</v>
      </c>
      <c r="M3323" s="8"/>
    </row>
    <row r="3324" spans="8:13" ht="12.75" customHeight="1" x14ac:dyDescent="0.2">
      <c r="H3324" s="4">
        <v>44259</v>
      </c>
      <c r="I3324" s="6">
        <v>202.15901184082</v>
      </c>
      <c r="J3324" s="6">
        <v>55.072736645324028</v>
      </c>
      <c r="K3324" s="6">
        <v>45.752351419946415</v>
      </c>
      <c r="L3324" s="6">
        <v>101.33392377554956</v>
      </c>
      <c r="M3324" s="8"/>
    </row>
    <row r="3325" spans="8:13" ht="12.75" customHeight="1" x14ac:dyDescent="0.2">
      <c r="H3325" s="4">
        <v>44260</v>
      </c>
      <c r="I3325" s="6">
        <v>203.35374450683599</v>
      </c>
      <c r="J3325" s="6">
        <v>56.495354372471127</v>
      </c>
      <c r="K3325" s="6">
        <v>46.03963807178814</v>
      </c>
      <c r="L3325" s="6">
        <v>100.81875206257672</v>
      </c>
      <c r="M3325" s="8"/>
    </row>
    <row r="3326" spans="8:13" ht="12.75" customHeight="1" x14ac:dyDescent="0.2">
      <c r="H3326" s="4">
        <v>44261</v>
      </c>
      <c r="I3326" s="6">
        <v>204.96446228027304</v>
      </c>
      <c r="J3326" s="6">
        <v>58.311209603660956</v>
      </c>
      <c r="K3326" s="6">
        <v>46.020644726962367</v>
      </c>
      <c r="L3326" s="6">
        <v>100.63260794964971</v>
      </c>
      <c r="M3326" s="8"/>
    </row>
    <row r="3327" spans="8:13" ht="12.75" customHeight="1" x14ac:dyDescent="0.2">
      <c r="H3327" s="4">
        <v>44262</v>
      </c>
      <c r="I3327" s="6">
        <v>203.89337158203097</v>
      </c>
      <c r="J3327" s="6">
        <v>59.253771705763057</v>
      </c>
      <c r="K3327" s="6">
        <v>45.233489268475935</v>
      </c>
      <c r="L3327" s="6">
        <v>99.406110607791973</v>
      </c>
      <c r="M3327" s="8"/>
    </row>
    <row r="3328" spans="8:13" ht="12.75" customHeight="1" x14ac:dyDescent="0.2">
      <c r="H3328" s="4">
        <v>44263</v>
      </c>
      <c r="I3328" s="6">
        <v>205.67854309081997</v>
      </c>
      <c r="J3328" s="6">
        <v>60.303712880586801</v>
      </c>
      <c r="K3328" s="6">
        <v>44.845791256107837</v>
      </c>
      <c r="L3328" s="6">
        <v>100.52903895412533</v>
      </c>
      <c r="M3328" s="8"/>
    </row>
    <row r="3329" spans="8:13" ht="12.75" customHeight="1" x14ac:dyDescent="0.2">
      <c r="H3329" s="4">
        <v>44264</v>
      </c>
      <c r="I3329" s="6">
        <v>210.34991455078097</v>
      </c>
      <c r="J3329" s="6">
        <v>62.144556567280716</v>
      </c>
      <c r="K3329" s="6">
        <v>45.559837182158155</v>
      </c>
      <c r="L3329" s="6">
        <v>102.6455208013421</v>
      </c>
      <c r="M3329" s="8"/>
    </row>
    <row r="3330" spans="8:13" ht="12.75" customHeight="1" x14ac:dyDescent="0.2">
      <c r="H3330" s="4">
        <v>44265</v>
      </c>
      <c r="I3330" s="6">
        <v>209.99958801269503</v>
      </c>
      <c r="J3330" s="6">
        <v>62.531006879349093</v>
      </c>
      <c r="K3330" s="6">
        <v>45.701454740757839</v>
      </c>
      <c r="L3330" s="6">
        <v>101.76712639258811</v>
      </c>
      <c r="M3330" s="8"/>
    </row>
    <row r="3331" spans="8:13" ht="12.75" customHeight="1" x14ac:dyDescent="0.2">
      <c r="H3331" s="4">
        <v>44266</v>
      </c>
      <c r="I3331" s="6">
        <v>211.62570190429699</v>
      </c>
      <c r="J3331" s="6">
        <v>63.943466074188365</v>
      </c>
      <c r="K3331" s="6">
        <v>45.319690068881108</v>
      </c>
      <c r="L3331" s="6">
        <v>102.36254576122751</v>
      </c>
      <c r="M3331" s="8"/>
    </row>
    <row r="3332" spans="8:13" ht="12.75" customHeight="1" x14ac:dyDescent="0.2">
      <c r="H3332" s="4">
        <v>44267</v>
      </c>
      <c r="I3332" s="6">
        <v>211.11582946777301</v>
      </c>
      <c r="J3332" s="6">
        <v>63.958453448828806</v>
      </c>
      <c r="K3332" s="6">
        <v>44.200284078274343</v>
      </c>
      <c r="L3332" s="6">
        <v>102.95709194066986</v>
      </c>
      <c r="M3332" s="8"/>
    </row>
    <row r="3333" spans="8:13" ht="12.75" customHeight="1" x14ac:dyDescent="0.2">
      <c r="H3333" s="4">
        <v>44268</v>
      </c>
      <c r="I3333" s="6">
        <v>212.35804748535196</v>
      </c>
      <c r="J3333" s="6">
        <v>63.978000527304687</v>
      </c>
      <c r="K3333" s="6">
        <v>43.862091895679136</v>
      </c>
      <c r="L3333" s="6">
        <v>104.51795506236815</v>
      </c>
      <c r="M3333" s="8"/>
    </row>
    <row r="3334" spans="8:13" ht="12.75" customHeight="1" x14ac:dyDescent="0.2">
      <c r="H3334" s="4">
        <v>44269</v>
      </c>
      <c r="I3334" s="6">
        <v>212.47937011718801</v>
      </c>
      <c r="J3334" s="6">
        <v>63.50274695999957</v>
      </c>
      <c r="K3334" s="6">
        <v>45.417456970622844</v>
      </c>
      <c r="L3334" s="6">
        <v>103.55916618656561</v>
      </c>
      <c r="M3334" s="8"/>
    </row>
    <row r="3335" spans="8:13" ht="12.75" customHeight="1" x14ac:dyDescent="0.2">
      <c r="H3335" s="4">
        <v>44270</v>
      </c>
      <c r="I3335" s="6">
        <v>215.83360290527304</v>
      </c>
      <c r="J3335" s="6">
        <v>64.414669503268669</v>
      </c>
      <c r="K3335" s="6">
        <v>45.554877878710997</v>
      </c>
      <c r="L3335" s="6">
        <v>105.86405552329339</v>
      </c>
      <c r="M3335" s="8"/>
    </row>
    <row r="3336" spans="8:13" ht="12.75" customHeight="1" x14ac:dyDescent="0.2">
      <c r="H3336" s="4">
        <v>44271</v>
      </c>
      <c r="I3336" s="6">
        <v>215.35594177246099</v>
      </c>
      <c r="J3336" s="6">
        <v>63.259104733839081</v>
      </c>
      <c r="K3336" s="6">
        <v>43.681468533722473</v>
      </c>
      <c r="L3336" s="6">
        <v>108.41536850489943</v>
      </c>
      <c r="M3336" s="8"/>
    </row>
    <row r="3337" spans="8:13" ht="12.75" customHeight="1" x14ac:dyDescent="0.2">
      <c r="H3337" s="4">
        <v>44272</v>
      </c>
      <c r="I3337" s="6">
        <v>217.19100952148401</v>
      </c>
      <c r="J3337" s="6">
        <v>64.38343803109521</v>
      </c>
      <c r="K3337" s="6">
        <v>43.797271571231079</v>
      </c>
      <c r="L3337" s="6">
        <v>109.01029991915772</v>
      </c>
      <c r="M3337" s="8"/>
    </row>
    <row r="3338" spans="8:13" ht="12.75" customHeight="1" x14ac:dyDescent="0.2">
      <c r="H3338" s="4">
        <v>44273</v>
      </c>
      <c r="I3338" s="6">
        <v>220.65232849121099</v>
      </c>
      <c r="J3338" s="6">
        <v>64.049688123431139</v>
      </c>
      <c r="K3338" s="6">
        <v>45.320342439138258</v>
      </c>
      <c r="L3338" s="6">
        <v>111.2822979286416</v>
      </c>
      <c r="M3338" s="8"/>
    </row>
    <row r="3339" spans="8:13" ht="12.75" customHeight="1" x14ac:dyDescent="0.2">
      <c r="H3339" s="4">
        <v>44274</v>
      </c>
      <c r="I3339" s="6">
        <v>224.33622741699196</v>
      </c>
      <c r="J3339" s="6">
        <v>64.767039265562744</v>
      </c>
      <c r="K3339" s="6">
        <v>46.286867093743297</v>
      </c>
      <c r="L3339" s="6">
        <v>113.28232105768592</v>
      </c>
      <c r="M3339" s="8"/>
    </row>
    <row r="3340" spans="8:13" ht="12.75" customHeight="1" x14ac:dyDescent="0.2">
      <c r="H3340" s="4">
        <v>44275</v>
      </c>
      <c r="I3340" s="6">
        <v>227.24473571777301</v>
      </c>
      <c r="J3340" s="6">
        <v>65.359874001326489</v>
      </c>
      <c r="K3340" s="6">
        <v>47.3863795966829</v>
      </c>
      <c r="L3340" s="6">
        <v>114.49848211976362</v>
      </c>
      <c r="M3340" s="8"/>
    </row>
    <row r="3341" spans="8:13" ht="12.75" customHeight="1" x14ac:dyDescent="0.2">
      <c r="H3341" s="4">
        <v>44276</v>
      </c>
      <c r="I3341" s="6">
        <v>226.13377380371099</v>
      </c>
      <c r="J3341" s="6">
        <v>64.302300906618115</v>
      </c>
      <c r="K3341" s="6">
        <v>48.105374739625901</v>
      </c>
      <c r="L3341" s="6">
        <v>113.72609815746698</v>
      </c>
      <c r="M3341" s="8"/>
    </row>
    <row r="3342" spans="8:13" ht="12.75" customHeight="1" x14ac:dyDescent="0.2">
      <c r="H3342" s="4">
        <v>44277</v>
      </c>
      <c r="I3342" s="6">
        <v>228.54476928710901</v>
      </c>
      <c r="J3342" s="6">
        <v>66.090421910798227</v>
      </c>
      <c r="K3342" s="6">
        <v>46.963538259104133</v>
      </c>
      <c r="L3342" s="6">
        <v>115.49080911720665</v>
      </c>
      <c r="M3342" s="8"/>
    </row>
    <row r="3343" spans="8:13" ht="12.75" customHeight="1" x14ac:dyDescent="0.2">
      <c r="H3343" s="4">
        <v>44278</v>
      </c>
      <c r="I3343" s="6">
        <v>233.73220825195301</v>
      </c>
      <c r="J3343" s="6">
        <v>70.137718485729522</v>
      </c>
      <c r="K3343" s="6">
        <v>45.66267948550783</v>
      </c>
      <c r="L3343" s="6">
        <v>117.93181028071567</v>
      </c>
      <c r="M3343" s="8"/>
    </row>
    <row r="3344" spans="8:13" ht="12.75" customHeight="1" x14ac:dyDescent="0.2">
      <c r="H3344" s="4">
        <v>44279</v>
      </c>
      <c r="I3344" s="6">
        <v>235.76037597656199</v>
      </c>
      <c r="J3344" s="6">
        <v>70.699267052425711</v>
      </c>
      <c r="K3344" s="6">
        <v>46.31668775184361</v>
      </c>
      <c r="L3344" s="6">
        <v>118.74442117229266</v>
      </c>
      <c r="M3344" s="8"/>
    </row>
    <row r="3345" spans="8:13" ht="12.75" customHeight="1" x14ac:dyDescent="0.2">
      <c r="H3345" s="4">
        <v>44280</v>
      </c>
      <c r="I3345" s="6">
        <v>240.69363403320304</v>
      </c>
      <c r="J3345" s="6">
        <v>71.542097328119098</v>
      </c>
      <c r="K3345" s="6">
        <v>47.92057521539904</v>
      </c>
      <c r="L3345" s="6">
        <v>121.2309614896849</v>
      </c>
      <c r="M3345" s="8"/>
    </row>
    <row r="3346" spans="8:13" ht="12.75" customHeight="1" x14ac:dyDescent="0.2">
      <c r="H3346" s="4">
        <v>44281</v>
      </c>
      <c r="I3346" s="6">
        <v>246.11357116699199</v>
      </c>
      <c r="J3346" s="6">
        <v>71.944877004419453</v>
      </c>
      <c r="K3346" s="6">
        <v>50.47981246152348</v>
      </c>
      <c r="L3346" s="6">
        <v>123.68888170104907</v>
      </c>
      <c r="M3346" s="8"/>
    </row>
    <row r="3347" spans="8:13" ht="12.75" customHeight="1" x14ac:dyDescent="0.2">
      <c r="H3347" s="4">
        <v>44282</v>
      </c>
      <c r="I3347" s="6">
        <v>245.80850219726602</v>
      </c>
      <c r="J3347" s="6">
        <v>71.488292760407461</v>
      </c>
      <c r="K3347" s="6">
        <v>50.415197815844586</v>
      </c>
      <c r="L3347" s="6">
        <v>123.90501162101398</v>
      </c>
      <c r="M3347" s="8"/>
    </row>
    <row r="3348" spans="8:13" ht="12.75" customHeight="1" x14ac:dyDescent="0.2">
      <c r="H3348" s="4">
        <v>44283</v>
      </c>
      <c r="I3348" s="6">
        <v>243.09350585937497</v>
      </c>
      <c r="J3348" s="6">
        <v>70.210864138151294</v>
      </c>
      <c r="K3348" s="6">
        <v>48.064102525897248</v>
      </c>
      <c r="L3348" s="6">
        <v>124.81853919532642</v>
      </c>
      <c r="M3348" s="8"/>
    </row>
    <row r="3349" spans="8:13" ht="12.75" customHeight="1" x14ac:dyDescent="0.2">
      <c r="H3349" s="4">
        <v>44284</v>
      </c>
      <c r="I3349" s="6">
        <v>247.70141601562503</v>
      </c>
      <c r="J3349" s="6">
        <v>73.238902421448898</v>
      </c>
      <c r="K3349" s="6">
        <v>48.684502558884496</v>
      </c>
      <c r="L3349" s="6">
        <v>125.77801103529163</v>
      </c>
      <c r="M3349" s="8"/>
    </row>
    <row r="3350" spans="8:13" ht="12.75" customHeight="1" x14ac:dyDescent="0.2">
      <c r="H3350" s="4">
        <v>44285</v>
      </c>
      <c r="I3350" s="6">
        <v>254.28569030761696</v>
      </c>
      <c r="J3350" s="6">
        <v>75.933242312615931</v>
      </c>
      <c r="K3350" s="6">
        <v>50.436369421553572</v>
      </c>
      <c r="L3350" s="6">
        <v>127.91607857344745</v>
      </c>
      <c r="M3350" s="8"/>
    </row>
    <row r="3351" spans="8:13" ht="12.75" customHeight="1" x14ac:dyDescent="0.2">
      <c r="H3351" s="4">
        <v>44286</v>
      </c>
      <c r="I3351" s="6">
        <v>257.664306640625</v>
      </c>
      <c r="J3351" s="6">
        <v>77.862165480828793</v>
      </c>
      <c r="K3351" s="6">
        <v>52.335509843748774</v>
      </c>
      <c r="L3351" s="6">
        <v>127.46663131604743</v>
      </c>
      <c r="M3351" s="8"/>
    </row>
    <row r="3352" spans="8:13" ht="12.75" customHeight="1" x14ac:dyDescent="0.2">
      <c r="H3352" s="4">
        <v>44287</v>
      </c>
      <c r="I3352" s="6">
        <v>260.96234130859392</v>
      </c>
      <c r="J3352" s="6">
        <v>79.24651271864505</v>
      </c>
      <c r="K3352" s="6">
        <v>52.88509089791075</v>
      </c>
      <c r="L3352" s="6">
        <v>128.83073769203813</v>
      </c>
      <c r="M3352" s="8"/>
    </row>
    <row r="3353" spans="8:13" ht="12.75" customHeight="1" x14ac:dyDescent="0.2">
      <c r="H3353" s="4">
        <v>44288</v>
      </c>
      <c r="I3353" s="6">
        <v>259.3740234375</v>
      </c>
      <c r="J3353" s="6">
        <v>78.512883664751342</v>
      </c>
      <c r="K3353" s="6">
        <v>52.330199049756409</v>
      </c>
      <c r="L3353" s="6">
        <v>128.53094072299226</v>
      </c>
      <c r="M3353" s="8"/>
    </row>
    <row r="3354" spans="8:13" ht="12.75" customHeight="1" x14ac:dyDescent="0.2">
      <c r="H3354" s="4">
        <v>44289</v>
      </c>
      <c r="I3354" s="6">
        <v>257.89501953125</v>
      </c>
      <c r="J3354" s="6">
        <v>76.61907331202778</v>
      </c>
      <c r="K3354" s="6">
        <v>51.865548935689901</v>
      </c>
      <c r="L3354" s="6">
        <v>129.41039728353232</v>
      </c>
      <c r="M3354" s="8"/>
    </row>
    <row r="3355" spans="8:13" ht="12.75" customHeight="1" x14ac:dyDescent="0.2">
      <c r="H3355" s="4">
        <v>44290</v>
      </c>
      <c r="I3355" s="6">
        <v>256.90124511718801</v>
      </c>
      <c r="J3355" s="6">
        <v>76.830490789518421</v>
      </c>
      <c r="K3355" s="6">
        <v>50.979804386595006</v>
      </c>
      <c r="L3355" s="6">
        <v>129.09094994107457</v>
      </c>
      <c r="M3355" s="8"/>
    </row>
    <row r="3356" spans="8:13" ht="12.75" customHeight="1" x14ac:dyDescent="0.2">
      <c r="H3356" s="4">
        <v>44291</v>
      </c>
      <c r="I3356" s="6">
        <v>261.26199340820301</v>
      </c>
      <c r="J3356" s="6">
        <v>78.725325849609533</v>
      </c>
      <c r="K3356" s="6">
        <v>51.679201920914508</v>
      </c>
      <c r="L3356" s="6">
        <v>130.85746563767898</v>
      </c>
      <c r="M3356" s="8"/>
    </row>
    <row r="3357" spans="8:13" ht="12.75" customHeight="1" x14ac:dyDescent="0.2">
      <c r="H3357" s="4">
        <v>44292</v>
      </c>
      <c r="I3357" s="6">
        <v>265.45657348632801</v>
      </c>
      <c r="J3357" s="6">
        <v>79.446677951657222</v>
      </c>
      <c r="K3357" s="6">
        <v>53.138369566335477</v>
      </c>
      <c r="L3357" s="6">
        <v>132.87152596833531</v>
      </c>
      <c r="M3357" s="8"/>
    </row>
    <row r="3358" spans="8:13" ht="12.75" customHeight="1" x14ac:dyDescent="0.2">
      <c r="H3358" s="4">
        <v>44293</v>
      </c>
      <c r="I3358" s="6">
        <v>270.56817626953108</v>
      </c>
      <c r="J3358" s="6">
        <v>82.750572425877863</v>
      </c>
      <c r="K3358" s="6">
        <v>53.847525419786137</v>
      </c>
      <c r="L3358" s="6">
        <v>133.97007842386708</v>
      </c>
      <c r="M3358" s="8"/>
    </row>
    <row r="3359" spans="8:13" ht="12.75" customHeight="1" x14ac:dyDescent="0.2">
      <c r="H3359" s="4">
        <v>44294</v>
      </c>
      <c r="I3359" s="6">
        <v>273.58425903320301</v>
      </c>
      <c r="J3359" s="6">
        <v>83.481023542624712</v>
      </c>
      <c r="K3359" s="6">
        <v>54.547166042558061</v>
      </c>
      <c r="L3359" s="6">
        <v>135.55606944802025</v>
      </c>
      <c r="M3359" s="8"/>
    </row>
    <row r="3360" spans="8:13" ht="12.75" customHeight="1" x14ac:dyDescent="0.2">
      <c r="H3360" s="4">
        <v>44295</v>
      </c>
      <c r="I3360" s="6">
        <v>275.666015625</v>
      </c>
      <c r="J3360" s="6">
        <v>83.415132070207676</v>
      </c>
      <c r="K3360" s="6">
        <v>54.762103974496767</v>
      </c>
      <c r="L3360" s="6">
        <v>137.48877958029556</v>
      </c>
      <c r="M3360" s="8"/>
    </row>
    <row r="3361" spans="8:13" ht="12.75" customHeight="1" x14ac:dyDescent="0.2">
      <c r="H3361" s="4">
        <v>44296</v>
      </c>
      <c r="I3361" s="6">
        <v>272.37579345703102</v>
      </c>
      <c r="J3361" s="6">
        <v>80.831117906418996</v>
      </c>
      <c r="K3361" s="6">
        <v>53.348890618721249</v>
      </c>
      <c r="L3361" s="6">
        <v>138.19578493189078</v>
      </c>
      <c r="M3361" s="8"/>
    </row>
    <row r="3362" spans="8:13" ht="12.75" customHeight="1" x14ac:dyDescent="0.2">
      <c r="H3362" s="4">
        <v>44297</v>
      </c>
      <c r="I3362" s="6">
        <v>269.28024291992199</v>
      </c>
      <c r="J3362" s="6">
        <v>79.402776753302533</v>
      </c>
      <c r="K3362" s="6">
        <v>52.055839545562847</v>
      </c>
      <c r="L3362" s="6">
        <v>137.82162662105659</v>
      </c>
      <c r="M3362" s="8"/>
    </row>
    <row r="3363" spans="8:13" ht="12.75" customHeight="1" x14ac:dyDescent="0.2">
      <c r="H3363" s="4">
        <v>44298</v>
      </c>
      <c r="I3363" s="6">
        <v>268.99383544921898</v>
      </c>
      <c r="J3363" s="6">
        <v>80.909277685964241</v>
      </c>
      <c r="K3363" s="6">
        <v>51.20721249411114</v>
      </c>
      <c r="L3363" s="6">
        <v>136.8773452691436</v>
      </c>
      <c r="M3363" s="8"/>
    </row>
    <row r="3364" spans="8:13" ht="12.75" customHeight="1" x14ac:dyDescent="0.2">
      <c r="H3364" s="4">
        <v>44299</v>
      </c>
      <c r="I3364" s="6">
        <v>272.00430297851608</v>
      </c>
      <c r="J3364" s="6">
        <v>82.815265246263834</v>
      </c>
      <c r="K3364" s="6">
        <v>51.460626916964614</v>
      </c>
      <c r="L3364" s="6">
        <v>137.72841081528765</v>
      </c>
      <c r="M3364" s="8"/>
    </row>
    <row r="3365" spans="8:13" ht="12.75" customHeight="1" x14ac:dyDescent="0.2">
      <c r="H3365" s="4">
        <v>44300</v>
      </c>
      <c r="I3365" s="6">
        <v>272.34262084960903</v>
      </c>
      <c r="J3365" s="6">
        <v>85.299843619971455</v>
      </c>
      <c r="K3365" s="6">
        <v>51.173423550262484</v>
      </c>
      <c r="L3365" s="6">
        <v>135.86935367937511</v>
      </c>
      <c r="M3365" s="8"/>
    </row>
    <row r="3366" spans="8:13" ht="12.75" customHeight="1" x14ac:dyDescent="0.2">
      <c r="H3366" s="4">
        <v>44301</v>
      </c>
      <c r="I3366" s="6">
        <v>276.66195678710892</v>
      </c>
      <c r="J3366" s="6">
        <v>88.368673829681427</v>
      </c>
      <c r="K3366" s="6">
        <v>52.176344967855073</v>
      </c>
      <c r="L3366" s="6">
        <v>136.11693798957242</v>
      </c>
      <c r="M3366" s="8"/>
    </row>
    <row r="3367" spans="8:13" ht="12.75" customHeight="1" x14ac:dyDescent="0.2">
      <c r="H3367" s="4">
        <v>44302</v>
      </c>
      <c r="I3367" s="6">
        <v>277.48849487304699</v>
      </c>
      <c r="J3367" s="6">
        <v>88.963449520815431</v>
      </c>
      <c r="K3367" s="6">
        <v>53.33075276627185</v>
      </c>
      <c r="L3367" s="6">
        <v>135.19429258595972</v>
      </c>
      <c r="M3367" s="8"/>
    </row>
    <row r="3368" spans="8:13" ht="12.75" customHeight="1" x14ac:dyDescent="0.2">
      <c r="H3368" s="4">
        <v>44303</v>
      </c>
      <c r="I3368" s="6">
        <v>268.025146484375</v>
      </c>
      <c r="J3368" s="6">
        <v>86.884392694195327</v>
      </c>
      <c r="K3368" s="6">
        <v>49.396696297447441</v>
      </c>
      <c r="L3368" s="6">
        <v>131.74405749273222</v>
      </c>
      <c r="M3368" s="8"/>
    </row>
    <row r="3369" spans="8:13" ht="12.75" customHeight="1" x14ac:dyDescent="0.2">
      <c r="H3369" s="4">
        <v>44304</v>
      </c>
      <c r="I3369" s="6">
        <v>264.90115356445301</v>
      </c>
      <c r="J3369" s="6">
        <v>85.544595696390218</v>
      </c>
      <c r="K3369" s="6">
        <v>48.394353175054007</v>
      </c>
      <c r="L3369" s="6">
        <v>130.96220469300877</v>
      </c>
      <c r="M3369" s="8"/>
    </row>
    <row r="3370" spans="8:13" ht="12.75" customHeight="1" x14ac:dyDescent="0.2">
      <c r="H3370" s="4">
        <v>44305</v>
      </c>
      <c r="I3370" s="6">
        <v>264.83383178710898</v>
      </c>
      <c r="J3370" s="6">
        <v>88.190627029717746</v>
      </c>
      <c r="K3370" s="6">
        <v>47.80261683277616</v>
      </c>
      <c r="L3370" s="6">
        <v>128.84058792461508</v>
      </c>
      <c r="M3370" s="8"/>
    </row>
    <row r="3371" spans="8:13" ht="12.75" customHeight="1" x14ac:dyDescent="0.2">
      <c r="H3371" s="4">
        <v>44306</v>
      </c>
      <c r="I3371" s="6">
        <v>269.05569458007801</v>
      </c>
      <c r="J3371" s="6">
        <v>91.932943521130937</v>
      </c>
      <c r="K3371" s="6">
        <v>47.831083756097911</v>
      </c>
      <c r="L3371" s="6">
        <v>129.29166730284916</v>
      </c>
      <c r="M3371" s="8"/>
    </row>
    <row r="3372" spans="8:13" ht="12.75" customHeight="1" x14ac:dyDescent="0.2">
      <c r="H3372" s="4">
        <v>44307</v>
      </c>
      <c r="I3372" s="6">
        <v>271.86218261718801</v>
      </c>
      <c r="J3372" s="6">
        <v>95.242313882010535</v>
      </c>
      <c r="K3372" s="6">
        <v>49.041010502258239</v>
      </c>
      <c r="L3372" s="6">
        <v>127.57885823291925</v>
      </c>
      <c r="M3372" s="10">
        <v>500</v>
      </c>
    </row>
    <row r="3373" spans="8:13" ht="12.75" customHeight="1" x14ac:dyDescent="0.2">
      <c r="H3373" s="4">
        <v>44308</v>
      </c>
      <c r="I3373" s="6">
        <v>269.49298095703102</v>
      </c>
      <c r="J3373" s="6">
        <v>94.726481749878673</v>
      </c>
      <c r="K3373" s="6">
        <v>48.883814565231532</v>
      </c>
      <c r="L3373" s="6">
        <v>125.88268464192082</v>
      </c>
      <c r="M3373" s="8"/>
    </row>
    <row r="3374" spans="8:13" ht="12.75" customHeight="1" x14ac:dyDescent="0.2">
      <c r="H3374" s="4">
        <v>44309</v>
      </c>
      <c r="I3374" s="6">
        <v>269.08889770507801</v>
      </c>
      <c r="J3374" s="6">
        <v>96.369769306014831</v>
      </c>
      <c r="K3374" s="6">
        <v>48.47593723505144</v>
      </c>
      <c r="L3374" s="6">
        <v>124.24319116401173</v>
      </c>
      <c r="M3374" s="8"/>
    </row>
    <row r="3375" spans="8:13" ht="12.75" customHeight="1" x14ac:dyDescent="0.2">
      <c r="H3375" s="4">
        <v>44310</v>
      </c>
      <c r="I3375" s="6">
        <v>263.77212524414097</v>
      </c>
      <c r="J3375" s="6">
        <v>95.639703763407482</v>
      </c>
      <c r="K3375" s="6">
        <v>45.98693207811538</v>
      </c>
      <c r="L3375" s="6">
        <v>122.14548940261811</v>
      </c>
      <c r="M3375" s="8"/>
    </row>
    <row r="3376" spans="8:13" ht="12.75" customHeight="1" x14ac:dyDescent="0.2">
      <c r="H3376" s="4">
        <v>44311</v>
      </c>
      <c r="I3376" s="6">
        <v>259.12176513671898</v>
      </c>
      <c r="J3376" s="6">
        <v>95.094347221068631</v>
      </c>
      <c r="K3376" s="6">
        <v>43.832327877845884</v>
      </c>
      <c r="L3376" s="6">
        <v>120.19509003780446</v>
      </c>
      <c r="M3376" s="8"/>
    </row>
    <row r="3377" spans="8:13" ht="12.75" customHeight="1" x14ac:dyDescent="0.2">
      <c r="H3377" s="4">
        <v>44312</v>
      </c>
      <c r="I3377" s="6">
        <v>261.11505126953102</v>
      </c>
      <c r="J3377" s="6">
        <v>98.070778608753415</v>
      </c>
      <c r="K3377" s="6">
        <v>44.00858294701321</v>
      </c>
      <c r="L3377" s="6">
        <v>119.03568971376438</v>
      </c>
      <c r="M3377" s="8"/>
    </row>
    <row r="3378" spans="8:13" ht="12.75" customHeight="1" x14ac:dyDescent="0.2">
      <c r="H3378" s="4">
        <v>44313</v>
      </c>
      <c r="I3378" s="6">
        <v>272.65350341796898</v>
      </c>
      <c r="J3378" s="6">
        <v>106.69095875254959</v>
      </c>
      <c r="K3378" s="6">
        <v>46.375985228778319</v>
      </c>
      <c r="L3378" s="6">
        <v>119.58655943664108</v>
      </c>
      <c r="M3378" s="8"/>
    </row>
    <row r="3379" spans="8:13" ht="12.75" customHeight="1" x14ac:dyDescent="0.2">
      <c r="H3379" s="4">
        <v>44314</v>
      </c>
      <c r="I3379" s="6">
        <v>274.19781494140602</v>
      </c>
      <c r="J3379" s="6">
        <v>108.91412426371616</v>
      </c>
      <c r="K3379" s="6">
        <v>47.293204217120319</v>
      </c>
      <c r="L3379" s="6">
        <v>117.99048646056954</v>
      </c>
      <c r="M3379" s="8"/>
    </row>
    <row r="3380" spans="8:13" ht="12.75" customHeight="1" x14ac:dyDescent="0.2">
      <c r="H3380" s="4">
        <v>44315</v>
      </c>
      <c r="I3380" s="6">
        <v>274.74615478515602</v>
      </c>
      <c r="J3380" s="6">
        <v>109.77354750964025</v>
      </c>
      <c r="K3380" s="6">
        <v>47.75739086421482</v>
      </c>
      <c r="L3380" s="6">
        <v>117.21521641130094</v>
      </c>
      <c r="M3380" s="8"/>
    </row>
    <row r="3381" spans="8:13" ht="12.75" customHeight="1" x14ac:dyDescent="0.2">
      <c r="H3381" s="4">
        <v>44316</v>
      </c>
      <c r="I3381" s="6">
        <v>274.43069458007795</v>
      </c>
      <c r="J3381" s="6">
        <v>111.22400992643833</v>
      </c>
      <c r="K3381" s="6">
        <v>46.89807289200823</v>
      </c>
      <c r="L3381" s="6">
        <v>116.30861176163138</v>
      </c>
      <c r="M3381" s="8"/>
    </row>
    <row r="3382" spans="8:13" ht="12.75" customHeight="1" x14ac:dyDescent="0.2">
      <c r="H3382" s="4">
        <v>44317</v>
      </c>
      <c r="I3382" s="6">
        <v>268.72323608398398</v>
      </c>
      <c r="J3382" s="6">
        <v>108.95352444656447</v>
      </c>
      <c r="K3382" s="6">
        <v>45.31892951648517</v>
      </c>
      <c r="L3382" s="6">
        <v>114.45078212093433</v>
      </c>
      <c r="M3382" s="8"/>
    </row>
    <row r="3383" spans="8:13" ht="12.75" customHeight="1" x14ac:dyDescent="0.2">
      <c r="H3383" s="4">
        <v>44318</v>
      </c>
      <c r="I3383" s="6">
        <v>266.68096923828102</v>
      </c>
      <c r="J3383" s="6">
        <v>107.0738667949081</v>
      </c>
      <c r="K3383" s="6">
        <v>45.999955392646243</v>
      </c>
      <c r="L3383" s="6">
        <v>113.60714705072668</v>
      </c>
      <c r="M3383" s="8"/>
    </row>
    <row r="3384" spans="8:13" ht="12.75" customHeight="1" x14ac:dyDescent="0.2">
      <c r="H3384" s="4">
        <v>44319</v>
      </c>
      <c r="I3384" s="6">
        <v>266.935302734375</v>
      </c>
      <c r="J3384" s="6">
        <v>107.67601194718131</v>
      </c>
      <c r="K3384" s="6">
        <v>47.226803276161149</v>
      </c>
      <c r="L3384" s="6">
        <v>112.03248751103254</v>
      </c>
      <c r="M3384" s="8"/>
    </row>
    <row r="3385" spans="8:13" ht="12.75" customHeight="1" x14ac:dyDescent="0.2">
      <c r="H3385" s="4">
        <v>44320</v>
      </c>
      <c r="I3385" s="6">
        <v>267.26144409179699</v>
      </c>
      <c r="J3385" s="6">
        <v>107.48441068209652</v>
      </c>
      <c r="K3385" s="6">
        <v>48.915157898731991</v>
      </c>
      <c r="L3385" s="6">
        <v>110.86187551096847</v>
      </c>
      <c r="M3385" s="8"/>
    </row>
    <row r="3386" spans="8:13" ht="12.75" customHeight="1" x14ac:dyDescent="0.2">
      <c r="H3386" s="4">
        <v>44321</v>
      </c>
      <c r="I3386" s="6">
        <v>264.39532470703102</v>
      </c>
      <c r="J3386" s="6">
        <v>107.31850171738591</v>
      </c>
      <c r="K3386" s="6">
        <v>49.224868178852937</v>
      </c>
      <c r="L3386" s="6">
        <v>107.85195481079218</v>
      </c>
      <c r="M3386" s="8"/>
    </row>
    <row r="3387" spans="8:13" ht="12.75" customHeight="1" x14ac:dyDescent="0.2">
      <c r="H3387" s="4">
        <v>44322</v>
      </c>
      <c r="I3387" s="6">
        <v>264.57284545898392</v>
      </c>
      <c r="J3387" s="6">
        <v>109.01533749732752</v>
      </c>
      <c r="K3387" s="6">
        <v>48.68753842413691</v>
      </c>
      <c r="L3387" s="6">
        <v>106.86996953751949</v>
      </c>
      <c r="M3387" s="8"/>
    </row>
    <row r="3388" spans="8:13" ht="12.75" customHeight="1" x14ac:dyDescent="0.2">
      <c r="H3388" s="4">
        <v>44323</v>
      </c>
      <c r="I3388" s="6">
        <v>261.53549194335898</v>
      </c>
      <c r="J3388" s="6">
        <v>108.15698555808811</v>
      </c>
      <c r="K3388" s="6">
        <v>48.287692505158113</v>
      </c>
      <c r="L3388" s="6">
        <v>105.09081388011275</v>
      </c>
      <c r="M3388" s="8"/>
    </row>
    <row r="3389" spans="8:13" ht="12.75" customHeight="1" x14ac:dyDescent="0.2">
      <c r="H3389" s="4">
        <v>44324</v>
      </c>
      <c r="I3389" s="6">
        <v>256.61370849609398</v>
      </c>
      <c r="J3389" s="6">
        <v>106.73164771634862</v>
      </c>
      <c r="K3389" s="6">
        <v>46.989721851373851</v>
      </c>
      <c r="L3389" s="6">
        <v>102.89233892837152</v>
      </c>
      <c r="M3389" s="8"/>
    </row>
    <row r="3390" spans="8:13" ht="12.75" customHeight="1" x14ac:dyDescent="0.2">
      <c r="H3390" s="4">
        <v>44325</v>
      </c>
      <c r="I3390" s="6">
        <v>252.52964782714798</v>
      </c>
      <c r="J3390" s="6">
        <v>105.42920082280702</v>
      </c>
      <c r="K3390" s="6">
        <v>46.469725583746836</v>
      </c>
      <c r="L3390" s="6">
        <v>100.63072142059413</v>
      </c>
      <c r="M3390" s="8"/>
    </row>
    <row r="3391" spans="8:13" ht="12.75" customHeight="1" x14ac:dyDescent="0.2">
      <c r="H3391" s="4">
        <v>44326</v>
      </c>
      <c r="I3391" s="6">
        <v>255.88658142089804</v>
      </c>
      <c r="J3391" s="6">
        <v>107.59086484018246</v>
      </c>
      <c r="K3391" s="6">
        <v>47.922809524514257</v>
      </c>
      <c r="L3391" s="6">
        <v>100.37290705620133</v>
      </c>
      <c r="M3391" s="8"/>
    </row>
    <row r="3392" spans="8:13" ht="12.75" customHeight="1" x14ac:dyDescent="0.2">
      <c r="H3392" s="4">
        <v>44327</v>
      </c>
      <c r="I3392" s="6">
        <v>257.44592285156193</v>
      </c>
      <c r="J3392" s="6">
        <v>109.06156405852835</v>
      </c>
      <c r="K3392" s="6">
        <v>49.247862867651975</v>
      </c>
      <c r="L3392" s="6">
        <v>99.136495925381595</v>
      </c>
      <c r="M3392" s="8"/>
    </row>
    <row r="3393" spans="8:13" ht="12.75" customHeight="1" x14ac:dyDescent="0.2">
      <c r="H3393" s="4">
        <v>44328</v>
      </c>
      <c r="I3393" s="6">
        <v>257.73986816406199</v>
      </c>
      <c r="J3393" s="6">
        <v>109.44100396623318</v>
      </c>
      <c r="K3393" s="6">
        <v>51.305889311683885</v>
      </c>
      <c r="L3393" s="6">
        <v>96.992974886144921</v>
      </c>
      <c r="M3393" s="8"/>
    </row>
    <row r="3394" spans="8:13" ht="12.75" customHeight="1" x14ac:dyDescent="0.2">
      <c r="H3394" s="4">
        <v>44329</v>
      </c>
      <c r="I3394" s="6">
        <v>260.40582275390602</v>
      </c>
      <c r="J3394" s="6">
        <v>110.873367378826</v>
      </c>
      <c r="K3394" s="6">
        <v>52.761156384461565</v>
      </c>
      <c r="L3394" s="6">
        <v>96.771298990618462</v>
      </c>
      <c r="M3394" s="8"/>
    </row>
    <row r="3395" spans="8:13" ht="12.75" customHeight="1" x14ac:dyDescent="0.2">
      <c r="H3395" s="4">
        <v>44330</v>
      </c>
      <c r="I3395" s="6">
        <v>259.00393676757801</v>
      </c>
      <c r="J3395" s="6">
        <v>109.14780702102294</v>
      </c>
      <c r="K3395" s="6">
        <v>54.156015231203476</v>
      </c>
      <c r="L3395" s="6">
        <v>95.700114515351586</v>
      </c>
      <c r="M3395" s="8"/>
    </row>
    <row r="3396" spans="8:13" ht="12.75" customHeight="1" x14ac:dyDescent="0.2">
      <c r="H3396" s="4">
        <v>44331</v>
      </c>
      <c r="I3396" s="6">
        <v>254.89733886718801</v>
      </c>
      <c r="J3396" s="6">
        <v>106.10742915787361</v>
      </c>
      <c r="K3396" s="6">
        <v>55.678826360011115</v>
      </c>
      <c r="L3396" s="6">
        <v>93.111083349303286</v>
      </c>
      <c r="M3396" s="8"/>
    </row>
    <row r="3397" spans="8:13" ht="12.75" customHeight="1" x14ac:dyDescent="0.2">
      <c r="H3397" s="4">
        <v>44332</v>
      </c>
      <c r="I3397" s="6">
        <v>253.15893554687497</v>
      </c>
      <c r="J3397" s="6">
        <v>104.29215341529812</v>
      </c>
      <c r="K3397" s="6">
        <v>57.460362044787075</v>
      </c>
      <c r="L3397" s="6">
        <v>91.40642008678978</v>
      </c>
      <c r="M3397" s="8"/>
    </row>
    <row r="3398" spans="8:13" ht="12.75" customHeight="1" x14ac:dyDescent="0.2">
      <c r="H3398" s="4">
        <v>44333</v>
      </c>
      <c r="I3398" s="6">
        <v>305.10609510539899</v>
      </c>
      <c r="J3398" s="6">
        <v>124.90929313599685</v>
      </c>
      <c r="K3398" s="6">
        <v>74.266445006144835</v>
      </c>
      <c r="L3398" s="6">
        <v>105.9303569632573</v>
      </c>
      <c r="M3398" s="8"/>
    </row>
    <row r="3399" spans="8:13" ht="12.75" customHeight="1" x14ac:dyDescent="0.2">
      <c r="H3399" s="4">
        <v>44334</v>
      </c>
      <c r="I3399" s="6">
        <v>310.59077940262637</v>
      </c>
      <c r="J3399" s="6">
        <v>128.58143463164691</v>
      </c>
      <c r="K3399" s="6">
        <v>77.685704089889768</v>
      </c>
      <c r="L3399" s="6">
        <v>104.3236406810897</v>
      </c>
      <c r="M3399" s="8"/>
    </row>
    <row r="3400" spans="8:13" ht="12.75" customHeight="1" x14ac:dyDescent="0.2">
      <c r="H3400" s="4">
        <v>44335</v>
      </c>
      <c r="I3400" s="6">
        <v>265.25772094726597</v>
      </c>
      <c r="J3400" s="6">
        <v>109.03582231360528</v>
      </c>
      <c r="K3400" s="6">
        <v>67.669446267489462</v>
      </c>
      <c r="L3400" s="6">
        <v>88.552452366171224</v>
      </c>
      <c r="M3400" s="8"/>
    </row>
    <row r="3401" spans="8:13" ht="12.75" customHeight="1" x14ac:dyDescent="0.2">
      <c r="H3401" s="4">
        <v>44336</v>
      </c>
      <c r="I3401" s="6">
        <v>260.52819824218801</v>
      </c>
      <c r="J3401" s="6">
        <v>106.74250545269047</v>
      </c>
      <c r="K3401" s="6">
        <v>65.967250707484368</v>
      </c>
      <c r="L3401" s="6">
        <v>87.818442082013178</v>
      </c>
      <c r="M3401" s="8"/>
    </row>
    <row r="3402" spans="8:13" ht="12.75" customHeight="1" x14ac:dyDescent="0.2">
      <c r="H3402" s="4">
        <v>44337</v>
      </c>
      <c r="I3402" s="6">
        <v>254.41859436035196</v>
      </c>
      <c r="J3402" s="6">
        <v>101.86782838561976</v>
      </c>
      <c r="K3402" s="6">
        <v>64.148508433442672</v>
      </c>
      <c r="L3402" s="6">
        <v>88.402257541289543</v>
      </c>
      <c r="M3402" s="8"/>
    </row>
    <row r="3403" spans="8:13" ht="12.75" customHeight="1" x14ac:dyDescent="0.2">
      <c r="H3403" s="4">
        <v>44338</v>
      </c>
      <c r="I3403" s="6">
        <v>249.29226684570304</v>
      </c>
      <c r="J3403" s="6">
        <v>96.539376215738713</v>
      </c>
      <c r="K3403" s="6">
        <v>64.416623752618065</v>
      </c>
      <c r="L3403" s="6">
        <v>88.336266877346276</v>
      </c>
      <c r="M3403" s="8"/>
    </row>
    <row r="3404" spans="8:13" ht="12.75" customHeight="1" x14ac:dyDescent="0.2">
      <c r="H3404" s="4">
        <v>44339</v>
      </c>
      <c r="I3404" s="6">
        <v>241.53962707519497</v>
      </c>
      <c r="J3404" s="6">
        <v>91.078124350552457</v>
      </c>
      <c r="K3404" s="6">
        <v>62.248975194908716</v>
      </c>
      <c r="L3404" s="6">
        <v>88.212527529733791</v>
      </c>
      <c r="M3404" s="8"/>
    </row>
    <row r="3405" spans="8:13" ht="12.75" customHeight="1" x14ac:dyDescent="0.2">
      <c r="H3405" s="4">
        <v>44340</v>
      </c>
      <c r="I3405" s="6">
        <v>244.15313720703097</v>
      </c>
      <c r="J3405" s="6">
        <v>92.386290250477657</v>
      </c>
      <c r="K3405" s="6">
        <v>62.916195706104581</v>
      </c>
      <c r="L3405" s="6">
        <v>88.850651250448735</v>
      </c>
      <c r="M3405" s="8"/>
    </row>
    <row r="3406" spans="8:13" ht="12.75" customHeight="1" x14ac:dyDescent="0.2">
      <c r="H3406" s="4">
        <v>44341</v>
      </c>
      <c r="I3406" s="6">
        <v>244.40647888183597</v>
      </c>
      <c r="J3406" s="6">
        <v>93.769509773166078</v>
      </c>
      <c r="K3406" s="6">
        <v>62.707799768876306</v>
      </c>
      <c r="L3406" s="6">
        <v>87.929169339793589</v>
      </c>
      <c r="M3406" s="8"/>
    </row>
    <row r="3407" spans="8:13" ht="12.75" customHeight="1" x14ac:dyDescent="0.2">
      <c r="H3407" s="4">
        <v>44342</v>
      </c>
      <c r="I3407" s="6">
        <v>239.959548950195</v>
      </c>
      <c r="J3407" s="6">
        <v>92.130482100981197</v>
      </c>
      <c r="K3407" s="6">
        <v>61.509701337535049</v>
      </c>
      <c r="L3407" s="6">
        <v>86.31936551167874</v>
      </c>
      <c r="M3407" s="8"/>
    </row>
    <row r="3408" spans="8:13" ht="12.75" customHeight="1" x14ac:dyDescent="0.2">
      <c r="H3408" s="4">
        <v>44343</v>
      </c>
      <c r="I3408" s="6">
        <v>234.60966491699202</v>
      </c>
      <c r="J3408" s="6">
        <v>89.297084974474728</v>
      </c>
      <c r="K3408" s="6">
        <v>59.734248131442271</v>
      </c>
      <c r="L3408" s="6">
        <v>85.578331811075032</v>
      </c>
      <c r="M3408" s="8"/>
    </row>
    <row r="3409" spans="8:13" ht="12.75" customHeight="1" x14ac:dyDescent="0.2">
      <c r="H3409" s="4">
        <v>44344</v>
      </c>
      <c r="I3409" s="6">
        <v>233.11982727050804</v>
      </c>
      <c r="J3409" s="6">
        <v>87.704420996476472</v>
      </c>
      <c r="K3409" s="6">
        <v>58.685110660238102</v>
      </c>
      <c r="L3409" s="6">
        <v>86.730295613793459</v>
      </c>
      <c r="M3409" s="8"/>
    </row>
    <row r="3410" spans="8:13" ht="12.75" customHeight="1" x14ac:dyDescent="0.2">
      <c r="H3410" s="4">
        <v>44345</v>
      </c>
      <c r="I3410" s="6">
        <v>226.56727600097696</v>
      </c>
      <c r="J3410" s="6">
        <v>83.232837055183268</v>
      </c>
      <c r="K3410" s="6">
        <v>57.464054909074292</v>
      </c>
      <c r="L3410" s="6">
        <v>85.870384036719386</v>
      </c>
      <c r="M3410" s="8"/>
    </row>
    <row r="3411" spans="8:13" ht="12.75" customHeight="1" x14ac:dyDescent="0.2">
      <c r="H3411" s="4">
        <v>44346</v>
      </c>
      <c r="I3411" s="6">
        <v>217.83959960937497</v>
      </c>
      <c r="J3411" s="6">
        <v>76.983048112817642</v>
      </c>
      <c r="K3411" s="6">
        <v>55.914056811298359</v>
      </c>
      <c r="L3411" s="6">
        <v>84.942494685258964</v>
      </c>
      <c r="M3411" s="8"/>
    </row>
    <row r="3412" spans="8:13" ht="12.75" customHeight="1" x14ac:dyDescent="0.2">
      <c r="H3412" s="4">
        <v>44347</v>
      </c>
      <c r="I3412" s="6">
        <v>218.88624572753901</v>
      </c>
      <c r="J3412" s="6">
        <v>76.453726643246625</v>
      </c>
      <c r="K3412" s="6">
        <v>56.208168784740579</v>
      </c>
      <c r="L3412" s="6">
        <v>86.224350299551816</v>
      </c>
      <c r="M3412" s="8"/>
    </row>
    <row r="3413" spans="8:13" ht="12.75" customHeight="1" x14ac:dyDescent="0.2">
      <c r="H3413" s="4">
        <v>44348</v>
      </c>
      <c r="I3413" s="6">
        <v>226.42587280273403</v>
      </c>
      <c r="J3413" s="6">
        <v>83.607887487896704</v>
      </c>
      <c r="K3413" s="6">
        <v>55.592646167216913</v>
      </c>
      <c r="L3413" s="6">
        <v>87.225339147620417</v>
      </c>
      <c r="M3413" s="8"/>
    </row>
    <row r="3414" spans="8:13" ht="12.75" customHeight="1" x14ac:dyDescent="0.2">
      <c r="H3414" s="4">
        <v>44349</v>
      </c>
      <c r="I3414" s="6">
        <v>225.95916748046901</v>
      </c>
      <c r="J3414" s="6">
        <v>85.648361305143027</v>
      </c>
      <c r="K3414" s="6">
        <v>53.700443874303957</v>
      </c>
      <c r="L3414" s="6">
        <v>86.610362301022036</v>
      </c>
      <c r="M3414" s="8"/>
    </row>
    <row r="3415" spans="8:13" ht="12.75" customHeight="1" x14ac:dyDescent="0.2">
      <c r="H3415" s="4">
        <v>44350</v>
      </c>
      <c r="I3415" s="6">
        <v>228.35630798339801</v>
      </c>
      <c r="J3415" s="6">
        <v>87.302077574739201</v>
      </c>
      <c r="K3415" s="6">
        <v>52.787100811491833</v>
      </c>
      <c r="L3415" s="6">
        <v>88.267129597166985</v>
      </c>
      <c r="M3415" s="8"/>
    </row>
    <row r="3416" spans="8:13" ht="12.75" customHeight="1" x14ac:dyDescent="0.2">
      <c r="H3416" s="4">
        <v>44351</v>
      </c>
      <c r="I3416" s="6">
        <v>226.71783447265597</v>
      </c>
      <c r="J3416" s="6">
        <v>85.113435951711892</v>
      </c>
      <c r="K3416" s="6">
        <v>52.83802338342386</v>
      </c>
      <c r="L3416" s="6">
        <v>88.7663751375202</v>
      </c>
      <c r="M3416" s="8"/>
    </row>
    <row r="3417" spans="8:13" ht="12.75" customHeight="1" x14ac:dyDescent="0.2">
      <c r="H3417" s="4">
        <v>44352</v>
      </c>
      <c r="I3417" s="6">
        <v>221.63362121582</v>
      </c>
      <c r="J3417" s="6">
        <v>82.234202825652375</v>
      </c>
      <c r="K3417" s="6">
        <v>51.152589224022464</v>
      </c>
      <c r="L3417" s="6">
        <v>88.246829166145147</v>
      </c>
      <c r="M3417" s="8"/>
    </row>
    <row r="3418" spans="8:13" ht="12.75" customHeight="1" x14ac:dyDescent="0.2">
      <c r="H3418" s="4">
        <v>44353</v>
      </c>
      <c r="I3418" s="6">
        <v>217.96978759765597</v>
      </c>
      <c r="J3418" s="6">
        <v>80.260765215359612</v>
      </c>
      <c r="K3418" s="6">
        <v>49.936445088939827</v>
      </c>
      <c r="L3418" s="6">
        <v>87.77257729335652</v>
      </c>
      <c r="M3418" s="8"/>
    </row>
    <row r="3419" spans="8:13" ht="12.75" customHeight="1" x14ac:dyDescent="0.2">
      <c r="H3419" s="4">
        <v>44354</v>
      </c>
      <c r="I3419" s="6">
        <v>214.85087585449199</v>
      </c>
      <c r="J3419" s="6">
        <v>78.958931512651901</v>
      </c>
      <c r="K3419" s="6">
        <v>48.938812157873322</v>
      </c>
      <c r="L3419" s="6">
        <v>86.953132183966773</v>
      </c>
      <c r="M3419" s="8"/>
    </row>
    <row r="3420" spans="8:13" ht="12.75" customHeight="1" x14ac:dyDescent="0.2">
      <c r="H3420" s="4">
        <v>44355</v>
      </c>
      <c r="I3420" s="6">
        <v>216.99870300293003</v>
      </c>
      <c r="J3420" s="6">
        <v>80.491541281718753</v>
      </c>
      <c r="K3420" s="6">
        <v>49.031553540805632</v>
      </c>
      <c r="L3420" s="6">
        <v>87.475608180405629</v>
      </c>
      <c r="M3420" s="8"/>
    </row>
    <row r="3421" spans="8:13" ht="12.75" customHeight="1" x14ac:dyDescent="0.2">
      <c r="H3421" s="4">
        <v>44356</v>
      </c>
      <c r="I3421" s="6">
        <v>214.31257629394497</v>
      </c>
      <c r="J3421" s="6">
        <v>79.829236925999254</v>
      </c>
      <c r="K3421" s="6">
        <v>48.91724158605787</v>
      </c>
      <c r="L3421" s="6">
        <v>85.566097781887848</v>
      </c>
      <c r="M3421" s="8"/>
    </row>
    <row r="3422" spans="8:13" ht="12.75" customHeight="1" x14ac:dyDescent="0.2">
      <c r="H3422" s="4">
        <v>44357</v>
      </c>
      <c r="I3422" s="6">
        <v>218.55505371093801</v>
      </c>
      <c r="J3422" s="6">
        <v>81.93197182992887</v>
      </c>
      <c r="K3422" s="6">
        <v>49.356496660958669</v>
      </c>
      <c r="L3422" s="6">
        <v>87.266585220050473</v>
      </c>
      <c r="M3422" s="8"/>
    </row>
    <row r="3423" spans="8:13" ht="12.75" customHeight="1" x14ac:dyDescent="0.2">
      <c r="H3423" s="4">
        <v>44358</v>
      </c>
      <c r="I3423" s="6">
        <v>219.830490112305</v>
      </c>
      <c r="J3423" s="6">
        <v>81.999650860979415</v>
      </c>
      <c r="K3423" s="6">
        <v>48.012358794322935</v>
      </c>
      <c r="L3423" s="6">
        <v>89.818480457002664</v>
      </c>
      <c r="M3423" s="8"/>
    </row>
    <row r="3424" spans="8:13" ht="12.75" customHeight="1" x14ac:dyDescent="0.2">
      <c r="H3424" s="4">
        <v>44359</v>
      </c>
      <c r="I3424" s="6">
        <v>215.42036437988301</v>
      </c>
      <c r="J3424" s="6">
        <v>79.972037413727804</v>
      </c>
      <c r="K3424" s="6">
        <v>45.055977866136161</v>
      </c>
      <c r="L3424" s="6">
        <v>90.392349100019047</v>
      </c>
      <c r="M3424" s="8"/>
    </row>
    <row r="3425" spans="8:13" ht="12.75" customHeight="1" x14ac:dyDescent="0.2">
      <c r="H3425" s="4">
        <v>44360</v>
      </c>
      <c r="I3425" s="6">
        <v>211.65968322753901</v>
      </c>
      <c r="J3425" s="6">
        <v>78.007936064007936</v>
      </c>
      <c r="K3425" s="6">
        <v>43.910803366162312</v>
      </c>
      <c r="L3425" s="6">
        <v>89.740943797368757</v>
      </c>
      <c r="M3425" s="8"/>
    </row>
    <row r="3426" spans="8:13" ht="12.75" customHeight="1" x14ac:dyDescent="0.2">
      <c r="H3426" s="4">
        <v>44361</v>
      </c>
      <c r="I3426" s="6">
        <v>209.37222290039097</v>
      </c>
      <c r="J3426" s="6">
        <v>77.137741153064951</v>
      </c>
      <c r="K3426" s="6">
        <v>42.078588273253594</v>
      </c>
      <c r="L3426" s="6">
        <v>90.155893474072414</v>
      </c>
      <c r="M3426" s="8"/>
    </row>
    <row r="3427" spans="8:13" ht="12.75" customHeight="1" x14ac:dyDescent="0.2">
      <c r="H3427" s="4">
        <v>44362</v>
      </c>
      <c r="I3427" s="6">
        <v>205.56449890136702</v>
      </c>
      <c r="J3427" s="6">
        <v>77.321248518850524</v>
      </c>
      <c r="K3427" s="6">
        <v>38.228684695284365</v>
      </c>
      <c r="L3427" s="6">
        <v>90.014565687232121</v>
      </c>
      <c r="M3427" s="8"/>
    </row>
    <row r="3428" spans="8:13" ht="12.75" customHeight="1" x14ac:dyDescent="0.2">
      <c r="H3428" s="4">
        <v>44363</v>
      </c>
      <c r="I3428" s="6">
        <v>203.72631835937497</v>
      </c>
      <c r="J3428" s="6">
        <v>77.338036386600578</v>
      </c>
      <c r="K3428" s="6">
        <v>36.086318040571385</v>
      </c>
      <c r="L3428" s="6">
        <v>90.301963932203009</v>
      </c>
      <c r="M3428" s="8"/>
    </row>
    <row r="3429" spans="8:13" ht="12.75" customHeight="1" x14ac:dyDescent="0.2">
      <c r="H3429" s="4">
        <v>44364</v>
      </c>
      <c r="I3429" s="6">
        <v>203.57449340820301</v>
      </c>
      <c r="J3429" s="6">
        <v>77.677291470711367</v>
      </c>
      <c r="K3429" s="6">
        <v>34.473670353512354</v>
      </c>
      <c r="L3429" s="6">
        <v>91.423531583979283</v>
      </c>
      <c r="M3429" s="8"/>
    </row>
    <row r="3430" spans="8:13" ht="12.75" customHeight="1" x14ac:dyDescent="0.2">
      <c r="H3430" s="4">
        <v>44365</v>
      </c>
      <c r="I3430" s="6">
        <v>205.76983642578102</v>
      </c>
      <c r="J3430" s="6">
        <v>78.13192052693276</v>
      </c>
      <c r="K3430" s="6">
        <v>35.637036801882871</v>
      </c>
      <c r="L3430" s="6">
        <v>92.000879096965392</v>
      </c>
      <c r="M3430" s="8"/>
    </row>
    <row r="3431" spans="8:13" ht="12.75" customHeight="1" x14ac:dyDescent="0.2">
      <c r="H3431" s="4">
        <v>44366</v>
      </c>
      <c r="I3431" s="6">
        <v>201.49610900878901</v>
      </c>
      <c r="J3431" s="6">
        <v>75.834332637507003</v>
      </c>
      <c r="K3431" s="6">
        <v>35.026787235205752</v>
      </c>
      <c r="L3431" s="6">
        <v>90.634989136076257</v>
      </c>
      <c r="M3431" s="8"/>
    </row>
    <row r="3432" spans="8:13" ht="12.75" customHeight="1" x14ac:dyDescent="0.2">
      <c r="H3432" s="4">
        <v>44367</v>
      </c>
      <c r="I3432" s="6">
        <v>202.74263000488298</v>
      </c>
      <c r="J3432" s="6">
        <v>76.475882897472928</v>
      </c>
      <c r="K3432" s="6">
        <v>36.540392938294936</v>
      </c>
      <c r="L3432" s="6">
        <v>89.726354169115112</v>
      </c>
      <c r="M3432" s="8"/>
    </row>
    <row r="3433" spans="8:13" ht="12.75" customHeight="1" x14ac:dyDescent="0.2">
      <c r="H3433" s="4">
        <v>44368</v>
      </c>
      <c r="I3433" s="6">
        <v>204.43907165527298</v>
      </c>
      <c r="J3433" s="6">
        <v>77.939420031961376</v>
      </c>
      <c r="K3433" s="6">
        <v>36.80424610036151</v>
      </c>
      <c r="L3433" s="6">
        <v>89.695405522950097</v>
      </c>
      <c r="M3433" s="8"/>
    </row>
    <row r="3434" spans="8:13" ht="12.75" customHeight="1" x14ac:dyDescent="0.2">
      <c r="H3434" s="4">
        <v>44369</v>
      </c>
      <c r="I3434" s="6">
        <v>211.12878417968801</v>
      </c>
      <c r="J3434" s="6">
        <v>81.808523546622723</v>
      </c>
      <c r="K3434" s="6">
        <v>38.94810308028984</v>
      </c>
      <c r="L3434" s="6">
        <v>90.372157552775448</v>
      </c>
      <c r="M3434" s="8"/>
    </row>
    <row r="3435" spans="8:13" ht="12.75" customHeight="1" x14ac:dyDescent="0.2">
      <c r="H3435" s="4">
        <v>44370</v>
      </c>
      <c r="I3435" s="6">
        <v>209.88386535644497</v>
      </c>
      <c r="J3435" s="6">
        <v>81.012738545902181</v>
      </c>
      <c r="K3435" s="6">
        <v>39.966793379134323</v>
      </c>
      <c r="L3435" s="6">
        <v>88.904333431408475</v>
      </c>
      <c r="M3435" s="8"/>
    </row>
    <row r="3436" spans="8:13" ht="12.75" customHeight="1" x14ac:dyDescent="0.2">
      <c r="H3436" s="4">
        <v>44371</v>
      </c>
      <c r="I3436" s="6">
        <v>212.01673889160196</v>
      </c>
      <c r="J3436" s="6">
        <v>80.950112246018875</v>
      </c>
      <c r="K3436" s="6">
        <v>41.162273320286651</v>
      </c>
      <c r="L3436" s="6">
        <v>89.904353325296441</v>
      </c>
      <c r="M3436" s="8"/>
    </row>
    <row r="3437" spans="8:13" ht="12.75" customHeight="1" x14ac:dyDescent="0.2">
      <c r="H3437" s="4">
        <v>44372</v>
      </c>
      <c r="I3437" s="6">
        <v>212.40086364746099</v>
      </c>
      <c r="J3437" s="6">
        <v>79.423429075767729</v>
      </c>
      <c r="K3437" s="6">
        <v>42.808792193075504</v>
      </c>
      <c r="L3437" s="6">
        <v>90.168642378617761</v>
      </c>
      <c r="M3437" s="8"/>
    </row>
    <row r="3438" spans="8:13" ht="12.75" customHeight="1" x14ac:dyDescent="0.2">
      <c r="H3438" s="4">
        <v>44373</v>
      </c>
      <c r="I3438" s="6">
        <v>209.37872314453102</v>
      </c>
      <c r="J3438" s="6">
        <v>75.55722007181754</v>
      </c>
      <c r="K3438" s="6">
        <v>44.131342765001257</v>
      </c>
      <c r="L3438" s="6">
        <v>89.690160307712219</v>
      </c>
      <c r="M3438" s="8"/>
    </row>
    <row r="3439" spans="8:13" ht="12.75" customHeight="1" x14ac:dyDescent="0.2">
      <c r="H3439" s="4">
        <v>44374</v>
      </c>
      <c r="I3439" s="6">
        <v>207.26466369628901</v>
      </c>
      <c r="J3439" s="6">
        <v>72.901297629738878</v>
      </c>
      <c r="K3439" s="6">
        <v>45.35173878419068</v>
      </c>
      <c r="L3439" s="6">
        <v>89.011627282359441</v>
      </c>
      <c r="M3439" s="8"/>
    </row>
    <row r="3440" spans="8:13" ht="12.75" customHeight="1" x14ac:dyDescent="0.2">
      <c r="H3440" s="4">
        <v>44375</v>
      </c>
      <c r="I3440" s="6">
        <v>208.13336181640599</v>
      </c>
      <c r="J3440" s="6">
        <v>73.448818004458786</v>
      </c>
      <c r="K3440" s="6">
        <v>45.765638338375481</v>
      </c>
      <c r="L3440" s="6">
        <v>88.918905473571726</v>
      </c>
      <c r="M3440" s="8"/>
    </row>
    <row r="3441" spans="8:13" ht="12.75" customHeight="1" x14ac:dyDescent="0.2">
      <c r="H3441" s="4">
        <v>44376</v>
      </c>
      <c r="I3441" s="6">
        <v>213.36808776855497</v>
      </c>
      <c r="J3441" s="6">
        <v>76.892068443250196</v>
      </c>
      <c r="K3441" s="6">
        <v>47.2374632485066</v>
      </c>
      <c r="L3441" s="6">
        <v>89.23855607679819</v>
      </c>
      <c r="M3441" s="8"/>
    </row>
    <row r="3442" spans="8:13" ht="12.75" customHeight="1" x14ac:dyDescent="0.2">
      <c r="H3442" s="4">
        <v>44377</v>
      </c>
      <c r="I3442" s="6">
        <v>212.57356262207003</v>
      </c>
      <c r="J3442" s="6">
        <v>76.572608879248605</v>
      </c>
      <c r="K3442" s="6">
        <v>48.539367026361852</v>
      </c>
      <c r="L3442" s="6">
        <v>87.461586716459578</v>
      </c>
      <c r="M3442" s="8"/>
    </row>
    <row r="3443" spans="8:13" ht="12.75" customHeight="1" x14ac:dyDescent="0.2">
      <c r="H3443" s="4">
        <v>44378</v>
      </c>
      <c r="I3443" s="6">
        <v>208.68406677246099</v>
      </c>
      <c r="J3443" s="6">
        <v>72.119217115043398</v>
      </c>
      <c r="K3443" s="6">
        <v>50.503767749364812</v>
      </c>
      <c r="L3443" s="6">
        <v>86.061081908052785</v>
      </c>
      <c r="M3443" s="8"/>
    </row>
    <row r="3444" spans="8:13" ht="12.75" customHeight="1" x14ac:dyDescent="0.2">
      <c r="H3444" s="4">
        <v>44379</v>
      </c>
      <c r="I3444" s="6">
        <v>208.49266052246102</v>
      </c>
      <c r="J3444" s="6">
        <v>70.211634017891498</v>
      </c>
      <c r="K3444" s="6">
        <v>52.812349472519472</v>
      </c>
      <c r="L3444" s="6">
        <v>85.468677032050053</v>
      </c>
      <c r="M3444" s="8"/>
    </row>
    <row r="3445" spans="8:13" ht="12.75" customHeight="1" x14ac:dyDescent="0.2">
      <c r="H3445" s="4">
        <v>44380</v>
      </c>
      <c r="I3445" s="6">
        <v>204.21650695800804</v>
      </c>
      <c r="J3445" s="6">
        <v>66.88192236729094</v>
      </c>
      <c r="K3445" s="6">
        <v>53.864110497897187</v>
      </c>
      <c r="L3445" s="6">
        <v>83.470474092819899</v>
      </c>
      <c r="M3445" s="8"/>
    </row>
    <row r="3446" spans="8:13" ht="12.75" customHeight="1" x14ac:dyDescent="0.2">
      <c r="H3446" s="4">
        <v>44381</v>
      </c>
      <c r="I3446" s="6">
        <v>219.18490600585898</v>
      </c>
      <c r="J3446" s="6">
        <v>71.717018073155174</v>
      </c>
      <c r="K3446" s="6">
        <v>62.862803814613315</v>
      </c>
      <c r="L3446" s="6">
        <v>84.605084118090488</v>
      </c>
      <c r="M3446" s="8"/>
    </row>
    <row r="3447" spans="8:13" ht="12.75" customHeight="1" x14ac:dyDescent="0.2">
      <c r="H3447" s="4">
        <v>44382</v>
      </c>
      <c r="I3447" s="6">
        <v>227.85713195800795</v>
      </c>
      <c r="J3447" s="6">
        <v>74.157592272844596</v>
      </c>
      <c r="K3447" s="6">
        <v>68.609653944793791</v>
      </c>
      <c r="L3447" s="6">
        <v>85.089885740369567</v>
      </c>
      <c r="M3447" s="8"/>
    </row>
    <row r="3448" spans="8:13" ht="12.75" customHeight="1" x14ac:dyDescent="0.2">
      <c r="H3448" s="4">
        <v>44383</v>
      </c>
      <c r="I3448" s="6">
        <v>232.55525207519497</v>
      </c>
      <c r="J3448" s="6">
        <v>76.100116926117977</v>
      </c>
      <c r="K3448" s="6">
        <v>71.56625639237609</v>
      </c>
      <c r="L3448" s="6">
        <v>84.888878756700905</v>
      </c>
      <c r="M3448" s="8"/>
    </row>
    <row r="3449" spans="8:13" ht="12.75" customHeight="1" x14ac:dyDescent="0.2">
      <c r="H3449" s="4">
        <v>44384</v>
      </c>
      <c r="I3449" s="6">
        <v>239.48785400390602</v>
      </c>
      <c r="J3449" s="6">
        <v>80.088334601587292</v>
      </c>
      <c r="K3449" s="6">
        <v>74.336493761674035</v>
      </c>
      <c r="L3449" s="6">
        <v>85.063025640644682</v>
      </c>
      <c r="M3449" s="8"/>
    </row>
    <row r="3450" spans="8:13" ht="12.75" customHeight="1" x14ac:dyDescent="0.2">
      <c r="H3450" s="4">
        <v>44385</v>
      </c>
      <c r="I3450" s="6">
        <v>245.20397949218801</v>
      </c>
      <c r="J3450" s="6">
        <v>82.123878572594776</v>
      </c>
      <c r="K3450" s="6">
        <v>77.235337627235822</v>
      </c>
      <c r="L3450" s="6">
        <v>85.844763292357428</v>
      </c>
      <c r="M3450" s="8"/>
    </row>
    <row r="3451" spans="8:13" ht="12.75" customHeight="1" x14ac:dyDescent="0.2">
      <c r="H3451" s="4">
        <v>44386</v>
      </c>
      <c r="I3451" s="6">
        <v>249.36964416503898</v>
      </c>
      <c r="J3451" s="6">
        <v>83.959856105151317</v>
      </c>
      <c r="K3451" s="6">
        <v>78.789884679186414</v>
      </c>
      <c r="L3451" s="6">
        <v>86.619903380701231</v>
      </c>
      <c r="M3451" s="8"/>
    </row>
    <row r="3452" spans="8:13" ht="12.75" customHeight="1" x14ac:dyDescent="0.2">
      <c r="H3452" s="4">
        <v>44387</v>
      </c>
      <c r="I3452" s="6">
        <v>239.69261169433599</v>
      </c>
      <c r="J3452" s="6">
        <v>80.384154751984596</v>
      </c>
      <c r="K3452" s="6">
        <v>75.580383915032684</v>
      </c>
      <c r="L3452" s="6">
        <v>83.728073027318715</v>
      </c>
      <c r="M3452" s="8"/>
    </row>
    <row r="3453" spans="8:13" ht="12.75" customHeight="1" x14ac:dyDescent="0.2">
      <c r="H3453" s="4">
        <v>44388</v>
      </c>
      <c r="I3453" s="6">
        <v>231.39694213867199</v>
      </c>
      <c r="J3453" s="6">
        <v>76.994681198377293</v>
      </c>
      <c r="K3453" s="6">
        <v>73.847165997359809</v>
      </c>
      <c r="L3453" s="6">
        <v>80.555094942934872</v>
      </c>
      <c r="M3453" s="8"/>
    </row>
    <row r="3454" spans="8:13" ht="12.75" customHeight="1" x14ac:dyDescent="0.2">
      <c r="H3454" s="4">
        <v>44389</v>
      </c>
      <c r="I3454" s="6">
        <v>231.82211303710901</v>
      </c>
      <c r="J3454" s="6">
        <v>77.9167461280108</v>
      </c>
      <c r="K3454" s="6">
        <v>75.272916855229653</v>
      </c>
      <c r="L3454" s="6">
        <v>78.632450053868553</v>
      </c>
      <c r="M3454" s="8"/>
    </row>
    <row r="3455" spans="8:13" ht="12.75" customHeight="1" x14ac:dyDescent="0.2">
      <c r="H3455" s="4">
        <v>44390</v>
      </c>
      <c r="I3455" s="6">
        <v>241.58705139160193</v>
      </c>
      <c r="J3455" s="6">
        <v>81.857779104592311</v>
      </c>
      <c r="K3455" s="6">
        <v>79.848233222144955</v>
      </c>
      <c r="L3455" s="6">
        <v>79.881039064864666</v>
      </c>
      <c r="M3455" s="8"/>
    </row>
    <row r="3456" spans="8:13" ht="12.75" customHeight="1" x14ac:dyDescent="0.2">
      <c r="H3456" s="4">
        <v>44391</v>
      </c>
      <c r="I3456" s="6">
        <v>239.58129882812506</v>
      </c>
      <c r="J3456" s="6">
        <v>81.989741834313094</v>
      </c>
      <c r="K3456" s="6">
        <v>78.715044439888288</v>
      </c>
      <c r="L3456" s="6">
        <v>78.876512553923675</v>
      </c>
      <c r="M3456" s="8"/>
    </row>
    <row r="3457" spans="8:13" ht="12.75" customHeight="1" x14ac:dyDescent="0.2">
      <c r="H3457" s="4">
        <v>44392</v>
      </c>
      <c r="I3457" s="6">
        <v>242.39459228515599</v>
      </c>
      <c r="J3457" s="6">
        <v>83.106478729273334</v>
      </c>
      <c r="K3457" s="6">
        <v>80.351087642504908</v>
      </c>
      <c r="L3457" s="6">
        <v>78.937025913377767</v>
      </c>
      <c r="M3457" s="8"/>
    </row>
    <row r="3458" spans="8:13" ht="12.75" customHeight="1" x14ac:dyDescent="0.2">
      <c r="H3458" s="4">
        <v>44393</v>
      </c>
      <c r="I3458" s="6">
        <v>239.34764099121099</v>
      </c>
      <c r="J3458" s="6">
        <v>80.948390060708931</v>
      </c>
      <c r="K3458" s="6">
        <v>79.673858298846397</v>
      </c>
      <c r="L3458" s="6">
        <v>78.725392631655666</v>
      </c>
      <c r="M3458" s="8"/>
    </row>
    <row r="3459" spans="8:13" ht="12.75" customHeight="1" x14ac:dyDescent="0.2">
      <c r="H3459" s="4">
        <v>44394</v>
      </c>
      <c r="I3459" s="6">
        <v>233.12080383300798</v>
      </c>
      <c r="J3459" s="6">
        <v>77.141357497385115</v>
      </c>
      <c r="K3459" s="6">
        <v>78.769448011540447</v>
      </c>
      <c r="L3459" s="6">
        <v>77.209998324082406</v>
      </c>
      <c r="M3459" s="8"/>
    </row>
    <row r="3460" spans="8:13" ht="12.75" customHeight="1" x14ac:dyDescent="0.2">
      <c r="H3460" s="4">
        <v>44395</v>
      </c>
      <c r="I3460" s="6">
        <v>232.10546875</v>
      </c>
      <c r="J3460" s="6">
        <v>75.909672189939158</v>
      </c>
      <c r="K3460" s="6">
        <v>79.600892065020446</v>
      </c>
      <c r="L3460" s="6">
        <v>76.594904495040382</v>
      </c>
      <c r="M3460" s="8"/>
    </row>
    <row r="3461" spans="8:13" ht="12.75" customHeight="1" x14ac:dyDescent="0.2">
      <c r="H3461" s="4">
        <v>44396</v>
      </c>
      <c r="I3461" s="6">
        <v>237.96635437011696</v>
      </c>
      <c r="J3461" s="6">
        <v>78.35560821528955</v>
      </c>
      <c r="K3461" s="6">
        <v>82.390423447659344</v>
      </c>
      <c r="L3461" s="6">
        <v>77.220322707168066</v>
      </c>
      <c r="M3461" s="8"/>
    </row>
    <row r="3462" spans="8:13" ht="12.75" customHeight="1" x14ac:dyDescent="0.2">
      <c r="H3462" s="4">
        <v>44397</v>
      </c>
      <c r="I3462" s="6">
        <v>239.46458435058599</v>
      </c>
      <c r="J3462" s="6">
        <v>80.069109785783098</v>
      </c>
      <c r="K3462" s="6">
        <v>81.779799781939971</v>
      </c>
      <c r="L3462" s="6">
        <v>77.615674782862925</v>
      </c>
      <c r="M3462" s="8"/>
    </row>
    <row r="3463" spans="8:13" ht="12.75" customHeight="1" x14ac:dyDescent="0.2">
      <c r="H3463" s="4">
        <v>44398</v>
      </c>
      <c r="I3463" s="6">
        <v>239.96804809570301</v>
      </c>
      <c r="J3463" s="6">
        <v>81.755947308423231</v>
      </c>
      <c r="K3463" s="6">
        <v>81.688334360971453</v>
      </c>
      <c r="L3463" s="6">
        <v>76.523766426308313</v>
      </c>
      <c r="M3463" s="8"/>
    </row>
    <row r="3464" spans="8:13" ht="12.75" customHeight="1" x14ac:dyDescent="0.2">
      <c r="H3464" s="4">
        <v>44399</v>
      </c>
      <c r="I3464" s="6">
        <v>237.42842102050798</v>
      </c>
      <c r="J3464" s="6">
        <v>81.173941512116983</v>
      </c>
      <c r="K3464" s="6">
        <v>80.616344449381245</v>
      </c>
      <c r="L3464" s="6">
        <v>75.63813505900977</v>
      </c>
      <c r="M3464" s="8"/>
    </row>
    <row r="3465" spans="8:13" ht="12.75" customHeight="1" x14ac:dyDescent="0.2">
      <c r="H3465" s="4">
        <v>44400</v>
      </c>
      <c r="I3465" s="6">
        <v>236.26701354980497</v>
      </c>
      <c r="J3465" s="6">
        <v>80.297245662454429</v>
      </c>
      <c r="K3465" s="6">
        <v>80.760059930193364</v>
      </c>
      <c r="L3465" s="6">
        <v>75.209707957157164</v>
      </c>
      <c r="M3465" s="8"/>
    </row>
    <row r="3466" spans="8:13" ht="12.75" customHeight="1" x14ac:dyDescent="0.2">
      <c r="H3466" s="4">
        <v>44401</v>
      </c>
      <c r="I3466" s="6">
        <v>232.62898254394503</v>
      </c>
      <c r="J3466" s="6">
        <v>78.299758996351216</v>
      </c>
      <c r="K3466" s="6">
        <v>80.72555728437888</v>
      </c>
      <c r="L3466" s="6">
        <v>73.603666263214919</v>
      </c>
      <c r="M3466" s="8"/>
    </row>
    <row r="3467" spans="8:13" ht="12.75" customHeight="1" x14ac:dyDescent="0.2">
      <c r="H3467" s="4">
        <v>44402</v>
      </c>
      <c r="I3467" s="6">
        <v>228.61462402343801</v>
      </c>
      <c r="J3467" s="6">
        <v>76.507096376176037</v>
      </c>
      <c r="K3467" s="6">
        <v>79.564691498427223</v>
      </c>
      <c r="L3467" s="6">
        <v>72.542836148834738</v>
      </c>
      <c r="M3467" s="8"/>
    </row>
    <row r="3468" spans="8:13" ht="12.75" customHeight="1" x14ac:dyDescent="0.2">
      <c r="H3468" s="4">
        <v>44403</v>
      </c>
      <c r="I3468" s="6">
        <v>225.93388366699202</v>
      </c>
      <c r="J3468" s="6">
        <v>76.118599438180496</v>
      </c>
      <c r="K3468" s="6">
        <v>78.179652744578149</v>
      </c>
      <c r="L3468" s="6">
        <v>71.635631484233372</v>
      </c>
      <c r="M3468" s="8"/>
    </row>
    <row r="3469" spans="8:13" ht="12.75" customHeight="1" x14ac:dyDescent="0.2">
      <c r="H3469" s="4">
        <v>44404</v>
      </c>
      <c r="I3469" s="6">
        <v>223.28739929199202</v>
      </c>
      <c r="J3469" s="6">
        <v>77.29666832440023</v>
      </c>
      <c r="K3469" s="6">
        <v>75.959052400893455</v>
      </c>
      <c r="L3469" s="6">
        <v>70.031678566698332</v>
      </c>
      <c r="M3469" s="8"/>
    </row>
    <row r="3470" spans="8:13" ht="12.75" customHeight="1" x14ac:dyDescent="0.2">
      <c r="H3470" s="4">
        <v>44405</v>
      </c>
      <c r="I3470" s="6">
        <v>226.50991821289097</v>
      </c>
      <c r="J3470" s="6">
        <v>80.260439648562453</v>
      </c>
      <c r="K3470" s="6">
        <v>76.892625296703088</v>
      </c>
      <c r="L3470" s="6">
        <v>69.356853267625425</v>
      </c>
      <c r="M3470" s="8"/>
    </row>
    <row r="3471" spans="8:13" ht="12.75" customHeight="1" x14ac:dyDescent="0.2">
      <c r="H3471" s="4">
        <v>44406</v>
      </c>
      <c r="I3471" s="6">
        <v>223.59376525878901</v>
      </c>
      <c r="J3471" s="6">
        <v>79.115849396870203</v>
      </c>
      <c r="K3471" s="6">
        <v>76.322490195524921</v>
      </c>
      <c r="L3471" s="6">
        <v>68.155425666393896</v>
      </c>
      <c r="M3471" s="8"/>
    </row>
    <row r="3472" spans="8:13" ht="12.75" customHeight="1" x14ac:dyDescent="0.2">
      <c r="H3472" s="4">
        <v>44407</v>
      </c>
      <c r="I3472" s="6">
        <v>222.63220214843804</v>
      </c>
      <c r="J3472" s="6">
        <v>78.515176718738616</v>
      </c>
      <c r="K3472" s="6">
        <v>75.926625794896921</v>
      </c>
      <c r="L3472" s="6">
        <v>68.190399634802503</v>
      </c>
      <c r="M3472" s="8"/>
    </row>
    <row r="3473" spans="8:13" ht="12.75" customHeight="1" x14ac:dyDescent="0.2">
      <c r="H3473" s="4">
        <v>44408</v>
      </c>
      <c r="I3473" s="6">
        <v>215.08189392089798</v>
      </c>
      <c r="J3473" s="6">
        <v>76.022206597760601</v>
      </c>
      <c r="K3473" s="6">
        <v>72.263479955117447</v>
      </c>
      <c r="L3473" s="6">
        <v>66.796207368019921</v>
      </c>
      <c r="M3473" s="8"/>
    </row>
    <row r="3474" spans="8:13" ht="12.75" customHeight="1" x14ac:dyDescent="0.2">
      <c r="H3474" s="4">
        <v>44409</v>
      </c>
      <c r="I3474" s="6">
        <v>209.86930847167997</v>
      </c>
      <c r="J3474" s="6">
        <v>74.108018814959109</v>
      </c>
      <c r="K3474" s="6">
        <v>69.241743433915744</v>
      </c>
      <c r="L3474" s="6">
        <v>66.519546222805104</v>
      </c>
      <c r="M3474" s="8"/>
    </row>
    <row r="3475" spans="8:13" ht="12.75" customHeight="1" x14ac:dyDescent="0.2">
      <c r="H3475" s="4">
        <v>44410</v>
      </c>
      <c r="I3475" s="6">
        <v>210.056396484375</v>
      </c>
      <c r="J3475" s="6">
        <v>75.384446876786853</v>
      </c>
      <c r="K3475" s="6">
        <v>67.779272803800708</v>
      </c>
      <c r="L3475" s="6">
        <v>66.892676803787438</v>
      </c>
      <c r="M3475" s="8"/>
    </row>
    <row r="3476" spans="8:13" ht="12.75" customHeight="1" x14ac:dyDescent="0.2">
      <c r="H3476" s="4">
        <v>44411</v>
      </c>
      <c r="I3476" s="6">
        <v>195.49328613281199</v>
      </c>
      <c r="J3476" s="6">
        <v>71.054960778587258</v>
      </c>
      <c r="K3476" s="6">
        <v>58.571568335599117</v>
      </c>
      <c r="L3476" s="6">
        <v>65.86675701862562</v>
      </c>
      <c r="M3476" s="8"/>
    </row>
    <row r="3477" spans="8:13" ht="12.75" customHeight="1" x14ac:dyDescent="0.2">
      <c r="H3477" s="4">
        <v>44412</v>
      </c>
      <c r="I3477" s="6">
        <v>189.04646301269503</v>
      </c>
      <c r="J3477" s="6">
        <v>69.305867794026966</v>
      </c>
      <c r="K3477" s="6">
        <v>54.469592456902056</v>
      </c>
      <c r="L3477" s="6">
        <v>65.271002761766013</v>
      </c>
      <c r="M3477" s="8"/>
    </row>
    <row r="3478" spans="8:13" ht="12.75" customHeight="1" x14ac:dyDescent="0.2">
      <c r="H3478" s="4">
        <v>44413</v>
      </c>
      <c r="I3478" s="6">
        <v>183.35853576660202</v>
      </c>
      <c r="J3478" s="6">
        <v>66.887513279108362</v>
      </c>
      <c r="K3478" s="6">
        <v>51.790582816517826</v>
      </c>
      <c r="L3478" s="6">
        <v>64.680439670975829</v>
      </c>
      <c r="M3478" s="8"/>
    </row>
    <row r="3479" spans="8:13" ht="12.75" customHeight="1" x14ac:dyDescent="0.2">
      <c r="H3479" s="4">
        <v>44414</v>
      </c>
      <c r="I3479" s="6">
        <v>176.79747009277298</v>
      </c>
      <c r="J3479" s="6">
        <v>63.648476900274687</v>
      </c>
      <c r="K3479" s="6">
        <v>49.624281334646398</v>
      </c>
      <c r="L3479" s="6">
        <v>63.524711857851891</v>
      </c>
      <c r="M3479" s="8"/>
    </row>
    <row r="3480" spans="8:13" ht="12.75" customHeight="1" x14ac:dyDescent="0.2">
      <c r="H3480" s="4">
        <v>44415</v>
      </c>
      <c r="I3480" s="6">
        <v>167.25596618652298</v>
      </c>
      <c r="J3480" s="6">
        <v>59.120389194255964</v>
      </c>
      <c r="K3480" s="6">
        <v>46.513541070978484</v>
      </c>
      <c r="L3480" s="6">
        <v>61.622035921288536</v>
      </c>
      <c r="M3480" s="8"/>
    </row>
    <row r="3481" spans="8:13" ht="12.75" customHeight="1" x14ac:dyDescent="0.2">
      <c r="H3481" s="4">
        <v>44416</v>
      </c>
      <c r="I3481" s="6">
        <v>158.48045349121099</v>
      </c>
      <c r="J3481" s="6">
        <v>54.608719533522532</v>
      </c>
      <c r="K3481" s="6">
        <v>43.699118001605584</v>
      </c>
      <c r="L3481" s="6">
        <v>60.172615956082879</v>
      </c>
      <c r="M3481" s="8"/>
    </row>
    <row r="3482" spans="8:13" ht="12.75" customHeight="1" x14ac:dyDescent="0.2">
      <c r="H3482" s="4">
        <v>44417</v>
      </c>
      <c r="I3482" s="6">
        <v>162.81771850585901</v>
      </c>
      <c r="J3482" s="6">
        <v>55.896004571704196</v>
      </c>
      <c r="K3482" s="6">
        <v>45.648464197527275</v>
      </c>
      <c r="L3482" s="6">
        <v>61.273249736627534</v>
      </c>
      <c r="M3482" s="8"/>
    </row>
    <row r="3483" spans="8:13" ht="12.75" customHeight="1" x14ac:dyDescent="0.2">
      <c r="H3483" s="4">
        <v>44418</v>
      </c>
      <c r="I3483" s="6">
        <v>167.66656494140599</v>
      </c>
      <c r="J3483" s="6">
        <v>58.776756550582121</v>
      </c>
      <c r="K3483" s="6">
        <v>47.180194203086145</v>
      </c>
      <c r="L3483" s="6">
        <v>61.709614187737728</v>
      </c>
      <c r="M3483" s="8"/>
    </row>
    <row r="3484" spans="8:13" ht="12.75" customHeight="1" x14ac:dyDescent="0.2">
      <c r="H3484" s="4">
        <v>44419</v>
      </c>
      <c r="I3484" s="6">
        <v>168.72023010253901</v>
      </c>
      <c r="J3484" s="6">
        <v>60.041672591684346</v>
      </c>
      <c r="K3484" s="6">
        <v>46.98849380479259</v>
      </c>
      <c r="L3484" s="6">
        <v>61.690063706062062</v>
      </c>
      <c r="M3484" s="8"/>
    </row>
    <row r="3485" spans="8:13" ht="12.75" customHeight="1" x14ac:dyDescent="0.2">
      <c r="H3485" s="4">
        <v>44420</v>
      </c>
      <c r="I3485" s="6">
        <v>164.88975524902301</v>
      </c>
      <c r="J3485" s="6">
        <v>59.797995460922124</v>
      </c>
      <c r="K3485" s="6">
        <v>44.412990274441057</v>
      </c>
      <c r="L3485" s="6">
        <v>60.67876951365983</v>
      </c>
      <c r="M3485" s="8"/>
    </row>
    <row r="3486" spans="8:13" ht="12.75" customHeight="1" x14ac:dyDescent="0.2">
      <c r="H3486" s="4">
        <v>44421</v>
      </c>
      <c r="I3486" s="6">
        <v>166.34548950195301</v>
      </c>
      <c r="J3486" s="6">
        <v>60.204648665493437</v>
      </c>
      <c r="K3486" s="6">
        <v>44.851035470593985</v>
      </c>
      <c r="L3486" s="6">
        <v>61.28980536586559</v>
      </c>
      <c r="M3486" s="8"/>
    </row>
    <row r="3487" spans="8:13" ht="12.75" customHeight="1" x14ac:dyDescent="0.2">
      <c r="H3487" s="4">
        <v>44422</v>
      </c>
      <c r="I3487" s="6">
        <v>163.815353393555</v>
      </c>
      <c r="J3487" s="6">
        <v>57.943026417798606</v>
      </c>
      <c r="K3487" s="6">
        <v>45.11861010815398</v>
      </c>
      <c r="L3487" s="6">
        <v>60.753716867602414</v>
      </c>
      <c r="M3487" s="8"/>
    </row>
    <row r="3488" spans="8:13" ht="12.75" customHeight="1" x14ac:dyDescent="0.2">
      <c r="H3488" s="4">
        <v>44423</v>
      </c>
      <c r="I3488" s="6">
        <v>160.94563293456997</v>
      </c>
      <c r="J3488" s="6">
        <v>57.037591724836304</v>
      </c>
      <c r="K3488" s="6">
        <v>44.270120617677065</v>
      </c>
      <c r="L3488" s="6">
        <v>59.637920592056602</v>
      </c>
      <c r="M3488" s="8"/>
    </row>
    <row r="3489" spans="8:13" ht="12.75" customHeight="1" x14ac:dyDescent="0.2">
      <c r="H3489" s="4">
        <v>44424</v>
      </c>
      <c r="I3489" s="6">
        <v>166.85176086425804</v>
      </c>
      <c r="J3489" s="6">
        <v>59.64671503770893</v>
      </c>
      <c r="K3489" s="6">
        <v>46.673900068416359</v>
      </c>
      <c r="L3489" s="6">
        <v>60.531145758132759</v>
      </c>
      <c r="M3489" s="8"/>
    </row>
    <row r="3490" spans="8:13" ht="12.75" customHeight="1" x14ac:dyDescent="0.2">
      <c r="H3490" s="4">
        <v>44425</v>
      </c>
      <c r="I3490" s="6">
        <v>163.75944519043</v>
      </c>
      <c r="J3490" s="6">
        <v>59.035334616871211</v>
      </c>
      <c r="K3490" s="6">
        <v>44.467806502821873</v>
      </c>
      <c r="L3490" s="6">
        <v>60.256304070736924</v>
      </c>
      <c r="M3490" s="8"/>
    </row>
    <row r="3491" spans="8:13" ht="12.75" customHeight="1" x14ac:dyDescent="0.2">
      <c r="H3491" s="4">
        <v>44426</v>
      </c>
      <c r="I3491" s="6">
        <v>165.35026550293003</v>
      </c>
      <c r="J3491" s="6">
        <v>60.600532340229051</v>
      </c>
      <c r="K3491" s="6">
        <v>44.505897774745385</v>
      </c>
      <c r="L3491" s="6">
        <v>60.243835387955599</v>
      </c>
      <c r="M3491" s="8"/>
    </row>
    <row r="3492" spans="8:13" ht="12.75" customHeight="1" x14ac:dyDescent="0.2">
      <c r="H3492" s="4">
        <v>44427</v>
      </c>
      <c r="I3492" s="6">
        <v>161.60417175293</v>
      </c>
      <c r="J3492" s="6">
        <v>59.337596293680036</v>
      </c>
      <c r="K3492" s="6">
        <v>43.976714105538797</v>
      </c>
      <c r="L3492" s="6">
        <v>58.289861353711167</v>
      </c>
      <c r="M3492" s="8"/>
    </row>
    <row r="3493" spans="8:13" ht="12.75" customHeight="1" x14ac:dyDescent="0.2">
      <c r="H3493" s="4">
        <v>44428</v>
      </c>
      <c r="I3493" s="6">
        <v>156.56564331054699</v>
      </c>
      <c r="J3493" s="6">
        <v>57.443412534004111</v>
      </c>
      <c r="K3493" s="6">
        <v>41.883079717630608</v>
      </c>
      <c r="L3493" s="6">
        <v>57.23915105891227</v>
      </c>
      <c r="M3493" s="8"/>
    </row>
    <row r="3494" spans="8:13" ht="12.75" customHeight="1" x14ac:dyDescent="0.2">
      <c r="H3494" s="4">
        <v>44429</v>
      </c>
      <c r="I3494" s="6">
        <v>156.44467163085903</v>
      </c>
      <c r="J3494" s="6">
        <v>55.869127627156558</v>
      </c>
      <c r="K3494" s="6">
        <v>43.695770264981419</v>
      </c>
      <c r="L3494" s="6">
        <v>56.879773738721056</v>
      </c>
      <c r="M3494" s="8"/>
    </row>
    <row r="3495" spans="8:13" ht="12.75" customHeight="1" x14ac:dyDescent="0.2">
      <c r="H3495" s="4">
        <v>44430</v>
      </c>
      <c r="I3495" s="6">
        <v>158.10173034668</v>
      </c>
      <c r="J3495" s="6">
        <v>55.440909776915476</v>
      </c>
      <c r="K3495" s="6">
        <v>45.758861039605598</v>
      </c>
      <c r="L3495" s="6">
        <v>56.901959530158926</v>
      </c>
      <c r="M3495" s="8"/>
    </row>
    <row r="3496" spans="8:13" ht="12.75" customHeight="1" x14ac:dyDescent="0.2">
      <c r="H3496" s="4">
        <v>44431</v>
      </c>
      <c r="I3496" s="6">
        <v>159.50628662109401</v>
      </c>
      <c r="J3496" s="6">
        <v>57.352388221022437</v>
      </c>
      <c r="K3496" s="6">
        <v>44.907833023470964</v>
      </c>
      <c r="L3496" s="6">
        <v>57.246065376600605</v>
      </c>
      <c r="M3496" s="8"/>
    </row>
    <row r="3497" spans="8:13" ht="12.75" customHeight="1" x14ac:dyDescent="0.2">
      <c r="H3497" s="4">
        <v>44432</v>
      </c>
      <c r="I3497" s="6">
        <v>162.13673400878903</v>
      </c>
      <c r="J3497" s="6">
        <v>59.765540457293511</v>
      </c>
      <c r="K3497" s="6">
        <v>45.160115224098369</v>
      </c>
      <c r="L3497" s="6">
        <v>57.211078327397153</v>
      </c>
      <c r="M3497" s="8"/>
    </row>
    <row r="3498" spans="8:13" ht="12.75" customHeight="1" x14ac:dyDescent="0.2">
      <c r="H3498" s="4">
        <v>44433</v>
      </c>
      <c r="I3498" s="6">
        <v>164.26756286621099</v>
      </c>
      <c r="J3498" s="6">
        <v>61.416747179194303</v>
      </c>
      <c r="K3498" s="6">
        <v>45.845553980871863</v>
      </c>
      <c r="L3498" s="6">
        <v>57.005261706144829</v>
      </c>
      <c r="M3498" s="8"/>
    </row>
    <row r="3499" spans="8:13" ht="12.75" customHeight="1" x14ac:dyDescent="0.2">
      <c r="H3499" s="4">
        <v>44434</v>
      </c>
      <c r="I3499" s="6">
        <v>163.46347045898403</v>
      </c>
      <c r="J3499" s="6">
        <v>61.471380837745087</v>
      </c>
      <c r="K3499" s="6">
        <v>45.452911910024639</v>
      </c>
      <c r="L3499" s="6">
        <v>56.539177711214307</v>
      </c>
      <c r="M3499" s="8"/>
    </row>
    <row r="3500" spans="8:13" ht="12.75" customHeight="1" x14ac:dyDescent="0.2">
      <c r="H3500" s="4">
        <v>44435</v>
      </c>
      <c r="I3500" s="6">
        <v>161.62771606445298</v>
      </c>
      <c r="J3500" s="6">
        <v>60.851253370816607</v>
      </c>
      <c r="K3500" s="6">
        <v>44.656493366729954</v>
      </c>
      <c r="L3500" s="6">
        <v>56.119969326906414</v>
      </c>
      <c r="M3500" s="8"/>
    </row>
    <row r="3501" spans="8:13" ht="12.75" customHeight="1" x14ac:dyDescent="0.2">
      <c r="H3501" s="4">
        <v>44436</v>
      </c>
      <c r="I3501" s="6">
        <v>160.71806335449199</v>
      </c>
      <c r="J3501" s="6">
        <v>61.211388633054725</v>
      </c>
      <c r="K3501" s="6">
        <v>44.004638334931911</v>
      </c>
      <c r="L3501" s="6">
        <v>55.50203638650536</v>
      </c>
      <c r="M3501" s="8"/>
    </row>
    <row r="3502" spans="8:13" ht="12.75" customHeight="1" x14ac:dyDescent="0.2">
      <c r="H3502" s="4">
        <v>44437</v>
      </c>
      <c r="I3502" s="6">
        <v>157.36375427246102</v>
      </c>
      <c r="J3502" s="6">
        <v>60.275820357757198</v>
      </c>
      <c r="K3502" s="6">
        <v>43.295032325055764</v>
      </c>
      <c r="L3502" s="6">
        <v>53.792901589648061</v>
      </c>
      <c r="M3502" s="8"/>
    </row>
    <row r="3503" spans="8:13" ht="12.75" customHeight="1" x14ac:dyDescent="0.2">
      <c r="H3503" s="4">
        <v>44438</v>
      </c>
      <c r="I3503" s="6">
        <v>160.325759887695</v>
      </c>
      <c r="J3503" s="6">
        <v>62.16906207402775</v>
      </c>
      <c r="K3503" s="6">
        <v>44.322938820366204</v>
      </c>
      <c r="L3503" s="6">
        <v>53.833758993301046</v>
      </c>
      <c r="M3503" s="8"/>
    </row>
    <row r="3504" spans="8:13" ht="12.75" customHeight="1" x14ac:dyDescent="0.2">
      <c r="H3504" s="4">
        <v>44439</v>
      </c>
      <c r="I3504" s="6">
        <v>163.77639770507801</v>
      </c>
      <c r="J3504" s="6">
        <v>65.029450145623059</v>
      </c>
      <c r="K3504" s="6">
        <v>45.136562862658046</v>
      </c>
      <c r="L3504" s="6">
        <v>53.610384696796899</v>
      </c>
      <c r="M3504" s="8"/>
    </row>
    <row r="3505" spans="8:13" ht="12.75" customHeight="1" x14ac:dyDescent="0.2">
      <c r="H3505" s="4">
        <v>44440</v>
      </c>
      <c r="I3505" s="6">
        <v>166.49783325195301</v>
      </c>
      <c r="J3505" s="6">
        <v>67.188511654615638</v>
      </c>
      <c r="K3505" s="6">
        <v>45.992338363409445</v>
      </c>
      <c r="L3505" s="6">
        <v>53.316983233927928</v>
      </c>
      <c r="M3505" s="8"/>
    </row>
    <row r="3506" spans="8:13" ht="12.75" customHeight="1" x14ac:dyDescent="0.2">
      <c r="H3506" s="4">
        <v>44441</v>
      </c>
      <c r="I3506" s="6">
        <v>165.00167846679699</v>
      </c>
      <c r="J3506" s="6">
        <v>67.381219577822407</v>
      </c>
      <c r="K3506" s="6">
        <v>45.720812537600963</v>
      </c>
      <c r="L3506" s="6">
        <v>51.899646351373612</v>
      </c>
      <c r="M3506" s="8"/>
    </row>
    <row r="3507" spans="8:13" ht="12.75" customHeight="1" x14ac:dyDescent="0.2">
      <c r="H3507" s="4">
        <v>44442</v>
      </c>
      <c r="I3507" s="6">
        <v>165.79960632324196</v>
      </c>
      <c r="J3507" s="6">
        <v>68.599639885818476</v>
      </c>
      <c r="K3507" s="6">
        <v>46.17668010542841</v>
      </c>
      <c r="L3507" s="6">
        <v>51.023286331995067</v>
      </c>
      <c r="M3507" s="8"/>
    </row>
    <row r="3508" spans="8:13" ht="12.75" customHeight="1" x14ac:dyDescent="0.2">
      <c r="H3508" s="4">
        <v>44443</v>
      </c>
      <c r="I3508" s="6">
        <v>168.71371459960903</v>
      </c>
      <c r="J3508" s="6">
        <v>69.629910840117333</v>
      </c>
      <c r="K3508" s="6">
        <v>47.623092796614642</v>
      </c>
      <c r="L3508" s="6">
        <v>51.460710962877052</v>
      </c>
      <c r="M3508" s="8"/>
    </row>
    <row r="3509" spans="8:13" ht="12.75" customHeight="1" x14ac:dyDescent="0.2">
      <c r="H3509" s="4">
        <v>44444</v>
      </c>
      <c r="I3509" s="6">
        <v>173.46585083007801</v>
      </c>
      <c r="J3509" s="6">
        <v>70.461034553406435</v>
      </c>
      <c r="K3509" s="6">
        <v>50.945442763095052</v>
      </c>
      <c r="L3509" s="6">
        <v>52.059373513576524</v>
      </c>
      <c r="M3509" s="8"/>
    </row>
    <row r="3510" spans="8:13" ht="12.75" customHeight="1" x14ac:dyDescent="0.2">
      <c r="H3510" s="4">
        <v>44445</v>
      </c>
      <c r="I3510" s="6">
        <v>179.10493469238304</v>
      </c>
      <c r="J3510" s="6">
        <v>73.479786183156676</v>
      </c>
      <c r="K3510" s="6">
        <v>53.036642329847432</v>
      </c>
      <c r="L3510" s="6">
        <v>52.588506179378932</v>
      </c>
      <c r="M3510" s="8"/>
    </row>
    <row r="3511" spans="8:13" ht="12.75" customHeight="1" x14ac:dyDescent="0.2">
      <c r="H3511" s="4">
        <v>44446</v>
      </c>
      <c r="I3511" s="6">
        <v>185.46981811523401</v>
      </c>
      <c r="J3511" s="6">
        <v>77.627894803439261</v>
      </c>
      <c r="K3511" s="6">
        <v>55.166117654194785</v>
      </c>
      <c r="L3511" s="6">
        <v>52.675805657599966</v>
      </c>
      <c r="M3511" s="8"/>
    </row>
    <row r="3512" spans="8:13" ht="12.75" customHeight="1" x14ac:dyDescent="0.2">
      <c r="H3512" s="4">
        <v>44447</v>
      </c>
      <c r="I3512" s="6">
        <v>186.24324035644497</v>
      </c>
      <c r="J3512" s="6">
        <v>79.385539873475295</v>
      </c>
      <c r="K3512" s="6">
        <v>55.237865445057132</v>
      </c>
      <c r="L3512" s="6">
        <v>51.619835037912544</v>
      </c>
      <c r="M3512" s="8"/>
    </row>
    <row r="3513" spans="8:13" ht="12.75" customHeight="1" x14ac:dyDescent="0.2">
      <c r="H3513" s="4">
        <v>44448</v>
      </c>
      <c r="I3513" s="6">
        <v>187.88571166992199</v>
      </c>
      <c r="J3513" s="6">
        <v>79.401347642395706</v>
      </c>
      <c r="K3513" s="6">
        <v>56.751045463464834</v>
      </c>
      <c r="L3513" s="6">
        <v>51.733318564061449</v>
      </c>
      <c r="M3513" s="8"/>
    </row>
    <row r="3514" spans="8:13" ht="12.75" customHeight="1" x14ac:dyDescent="0.2">
      <c r="H3514" s="4">
        <v>44449</v>
      </c>
      <c r="I3514" s="6">
        <v>185.26354980468801</v>
      </c>
      <c r="J3514" s="6">
        <v>77.658367809784025</v>
      </c>
      <c r="K3514" s="6">
        <v>56.54043238616314</v>
      </c>
      <c r="L3514" s="6">
        <v>51.064749608740847</v>
      </c>
      <c r="M3514" s="8"/>
    </row>
    <row r="3515" spans="8:13" ht="12.75" customHeight="1" x14ac:dyDescent="0.2">
      <c r="H3515" s="4">
        <v>44450</v>
      </c>
      <c r="I3515" s="6">
        <v>178.33863830566401</v>
      </c>
      <c r="J3515" s="6">
        <v>73.872009601781386</v>
      </c>
      <c r="K3515" s="6">
        <v>54.588255855326828</v>
      </c>
      <c r="L3515" s="6">
        <v>49.878372848555792</v>
      </c>
      <c r="M3515" s="8"/>
    </row>
    <row r="3516" spans="8:13" ht="12.75" customHeight="1" x14ac:dyDescent="0.2">
      <c r="H3516" s="4">
        <v>44451</v>
      </c>
      <c r="I3516" s="6">
        <v>171.78463745117199</v>
      </c>
      <c r="J3516" s="6">
        <v>70.825921291152056</v>
      </c>
      <c r="K3516" s="6">
        <v>51.924497176241687</v>
      </c>
      <c r="L3516" s="6">
        <v>49.034218983778246</v>
      </c>
      <c r="M3516" s="8"/>
    </row>
    <row r="3517" spans="8:13" ht="12.75" customHeight="1" x14ac:dyDescent="0.2">
      <c r="H3517" s="4">
        <v>44452</v>
      </c>
      <c r="I3517" s="6">
        <v>172.80203247070301</v>
      </c>
      <c r="J3517" s="6">
        <v>72.298682153932788</v>
      </c>
      <c r="K3517" s="6">
        <v>51.592102990925163</v>
      </c>
      <c r="L3517" s="6">
        <v>48.911247325845054</v>
      </c>
      <c r="M3517" s="8"/>
    </row>
    <row r="3518" spans="8:13" ht="12.75" customHeight="1" x14ac:dyDescent="0.2">
      <c r="H3518" s="4">
        <v>44453</v>
      </c>
      <c r="I3518" s="6">
        <v>176.40769958496099</v>
      </c>
      <c r="J3518" s="6">
        <v>74.789975234234547</v>
      </c>
      <c r="K3518" s="6">
        <v>52.119280719410384</v>
      </c>
      <c r="L3518" s="6">
        <v>49.498443631316064</v>
      </c>
      <c r="M3518" s="8"/>
    </row>
    <row r="3519" spans="8:13" ht="12.75" customHeight="1" x14ac:dyDescent="0.2">
      <c r="H3519" s="4">
        <v>44454</v>
      </c>
      <c r="I3519" s="6">
        <v>172.39759826660199</v>
      </c>
      <c r="J3519" s="6">
        <v>73.477377799079676</v>
      </c>
      <c r="K3519" s="6">
        <v>49.930964621209924</v>
      </c>
      <c r="L3519" s="6">
        <v>48.989255846312389</v>
      </c>
      <c r="M3519" s="8"/>
    </row>
    <row r="3520" spans="8:13" ht="12.75" customHeight="1" x14ac:dyDescent="0.2">
      <c r="H3520" s="4">
        <v>44455</v>
      </c>
      <c r="I3520" s="6">
        <v>173.03025817871099</v>
      </c>
      <c r="J3520" s="6">
        <v>73.735735393410124</v>
      </c>
      <c r="K3520" s="6">
        <v>50.218980428642077</v>
      </c>
      <c r="L3520" s="6">
        <v>49.075542356658787</v>
      </c>
      <c r="M3520" s="8"/>
    </row>
    <row r="3521" spans="8:13" ht="12.75" customHeight="1" x14ac:dyDescent="0.2">
      <c r="H3521" s="4">
        <v>44456</v>
      </c>
      <c r="I3521" s="6">
        <v>169.41853332519503</v>
      </c>
      <c r="J3521" s="6">
        <v>71.004029197342788</v>
      </c>
      <c r="K3521" s="6">
        <v>49.389630537646347</v>
      </c>
      <c r="L3521" s="6">
        <v>49.0248735902059</v>
      </c>
      <c r="M3521" s="8"/>
    </row>
    <row r="3522" spans="8:13" ht="12.75" customHeight="1" x14ac:dyDescent="0.2">
      <c r="H3522" s="4">
        <v>44457</v>
      </c>
      <c r="I3522" s="6">
        <v>171.27574157714798</v>
      </c>
      <c r="J3522" s="6">
        <v>70.554507662637661</v>
      </c>
      <c r="K3522" s="6">
        <v>50.668866910631088</v>
      </c>
      <c r="L3522" s="6">
        <v>50.05236700387924</v>
      </c>
      <c r="M3522" s="8"/>
    </row>
    <row r="3523" spans="8:13" ht="12.75" customHeight="1" x14ac:dyDescent="0.2">
      <c r="H3523" s="4">
        <v>44458</v>
      </c>
      <c r="I3523" s="6">
        <v>168.63919067382801</v>
      </c>
      <c r="J3523" s="6">
        <v>68.983601896376754</v>
      </c>
      <c r="K3523" s="6">
        <v>50.116645526527954</v>
      </c>
      <c r="L3523" s="6">
        <v>49.538943250923303</v>
      </c>
      <c r="M3523" s="8"/>
    </row>
    <row r="3524" spans="8:13" ht="12.75" customHeight="1" x14ac:dyDescent="0.2">
      <c r="H3524" s="4">
        <v>44459</v>
      </c>
      <c r="I3524" s="6">
        <v>169.09558105468801</v>
      </c>
      <c r="J3524" s="6">
        <v>70.757433444230273</v>
      </c>
      <c r="K3524" s="6">
        <v>48.568623235979345</v>
      </c>
      <c r="L3524" s="6">
        <v>49.769524374478394</v>
      </c>
      <c r="M3524" s="8"/>
    </row>
    <row r="3525" spans="8:13" ht="12.75" customHeight="1" x14ac:dyDescent="0.2">
      <c r="H3525" s="4">
        <v>44460</v>
      </c>
      <c r="I3525" s="6">
        <v>168.73611450195301</v>
      </c>
      <c r="J3525" s="6">
        <v>72.190182178159091</v>
      </c>
      <c r="K3525" s="6">
        <v>46.805424113888847</v>
      </c>
      <c r="L3525" s="6">
        <v>49.740508209905073</v>
      </c>
      <c r="M3525" s="8"/>
    </row>
    <row r="3526" spans="8:13" ht="12.75" customHeight="1" x14ac:dyDescent="0.2">
      <c r="H3526" s="4">
        <v>44461</v>
      </c>
      <c r="I3526" s="6">
        <v>170.48100280761696</v>
      </c>
      <c r="J3526" s="6">
        <v>73.032828769610376</v>
      </c>
      <c r="K3526" s="6">
        <v>47.866325049901391</v>
      </c>
      <c r="L3526" s="6">
        <v>49.5818489881052</v>
      </c>
      <c r="M3526" s="8"/>
    </row>
    <row r="3527" spans="8:13" ht="12.75" customHeight="1" x14ac:dyDescent="0.2">
      <c r="H3527" s="4">
        <v>44462</v>
      </c>
      <c r="I3527" s="6">
        <v>171.64755249023401</v>
      </c>
      <c r="J3527" s="6">
        <v>74.15145154178694</v>
      </c>
      <c r="K3527" s="6">
        <v>48.044985373885346</v>
      </c>
      <c r="L3527" s="6">
        <v>49.451115574561719</v>
      </c>
      <c r="M3527" s="8"/>
    </row>
    <row r="3528" spans="8:13" ht="12.75" customHeight="1" x14ac:dyDescent="0.2">
      <c r="H3528" s="4">
        <v>44463</v>
      </c>
      <c r="I3528" s="6">
        <v>174.95178222656199</v>
      </c>
      <c r="J3528" s="6">
        <v>76.438881551027961</v>
      </c>
      <c r="K3528" s="6">
        <v>47.920986195275958</v>
      </c>
      <c r="L3528" s="6">
        <v>50.591914480258069</v>
      </c>
      <c r="M3528" s="8"/>
    </row>
    <row r="3529" spans="8:13" ht="12.75" customHeight="1" x14ac:dyDescent="0.2">
      <c r="H3529" s="4">
        <v>44464</v>
      </c>
      <c r="I3529" s="6">
        <v>176.255783081055</v>
      </c>
      <c r="J3529" s="6">
        <v>76.448139868066249</v>
      </c>
      <c r="K3529" s="6">
        <v>48.934162199684955</v>
      </c>
      <c r="L3529" s="6">
        <v>50.873481013303795</v>
      </c>
      <c r="M3529" s="8"/>
    </row>
    <row r="3530" spans="8:13" ht="12.75" customHeight="1" x14ac:dyDescent="0.2">
      <c r="H3530" s="4">
        <v>44465</v>
      </c>
      <c r="I3530" s="6">
        <v>175.36753845214798</v>
      </c>
      <c r="J3530" s="6">
        <v>74.42471976233503</v>
      </c>
      <c r="K3530" s="6">
        <v>49.687781294701885</v>
      </c>
      <c r="L3530" s="6">
        <v>51.255037395111067</v>
      </c>
      <c r="M3530" s="8"/>
    </row>
    <row r="3531" spans="8:13" ht="12.75" customHeight="1" x14ac:dyDescent="0.2">
      <c r="H3531" s="4">
        <v>44466</v>
      </c>
      <c r="I3531" s="6">
        <v>180.15162658691403</v>
      </c>
      <c r="J3531" s="6">
        <v>76.440113908307552</v>
      </c>
      <c r="K3531" s="6">
        <v>51.281552973162547</v>
      </c>
      <c r="L3531" s="6">
        <v>52.429959705443942</v>
      </c>
      <c r="M3531" s="8"/>
    </row>
    <row r="3532" spans="8:13" ht="12.75" customHeight="1" x14ac:dyDescent="0.2">
      <c r="H3532" s="4">
        <v>44467</v>
      </c>
      <c r="I3532" s="6">
        <v>189.25811767578099</v>
      </c>
      <c r="J3532" s="6">
        <v>81.610732563118148</v>
      </c>
      <c r="K3532" s="6">
        <v>53.777018885225218</v>
      </c>
      <c r="L3532" s="6">
        <v>53.870366227437621</v>
      </c>
      <c r="M3532" s="8"/>
    </row>
    <row r="3533" spans="8:13" ht="12.75" customHeight="1" x14ac:dyDescent="0.2">
      <c r="H3533" s="4">
        <v>44468</v>
      </c>
      <c r="I3533" s="6">
        <v>193.43534851074196</v>
      </c>
      <c r="J3533" s="6">
        <v>83.981716869138239</v>
      </c>
      <c r="K3533" s="6">
        <v>55.063555859762928</v>
      </c>
      <c r="L3533" s="6">
        <v>54.390075781840793</v>
      </c>
      <c r="M3533" s="8"/>
    </row>
    <row r="3534" spans="8:13" ht="12.75" customHeight="1" x14ac:dyDescent="0.2">
      <c r="H3534" s="4">
        <v>44469</v>
      </c>
      <c r="I3534" s="6">
        <v>195.18641662597696</v>
      </c>
      <c r="J3534" s="6">
        <v>84.223601918162302</v>
      </c>
      <c r="K3534" s="6">
        <v>56.298688181986591</v>
      </c>
      <c r="L3534" s="6">
        <v>54.664126525828067</v>
      </c>
      <c r="M3534" s="8"/>
    </row>
    <row r="3535" spans="8:13" ht="12.75" customHeight="1" x14ac:dyDescent="0.2">
      <c r="H3535" s="4">
        <v>44470</v>
      </c>
      <c r="I3535" s="6">
        <v>194.36978149414102</v>
      </c>
      <c r="J3535" s="6">
        <v>83.507412640118361</v>
      </c>
      <c r="K3535" s="6">
        <v>56.411055511687941</v>
      </c>
      <c r="L3535" s="6">
        <v>54.451313342334721</v>
      </c>
      <c r="M3535" s="8"/>
    </row>
    <row r="3536" spans="8:13" ht="12.75" customHeight="1" x14ac:dyDescent="0.2">
      <c r="H3536" s="4">
        <v>44471</v>
      </c>
      <c r="I3536" s="6">
        <v>193.29167175293003</v>
      </c>
      <c r="J3536" s="6">
        <v>82.271325817313326</v>
      </c>
      <c r="K3536" s="6">
        <v>56.085812707109966</v>
      </c>
      <c r="L3536" s="6">
        <v>54.934533228506737</v>
      </c>
      <c r="M3536" s="8"/>
    </row>
    <row r="3537" spans="8:13" ht="12.75" customHeight="1" x14ac:dyDescent="0.2">
      <c r="H3537" s="4">
        <v>44472</v>
      </c>
      <c r="I3537" s="6">
        <v>185.98040771484403</v>
      </c>
      <c r="J3537" s="6">
        <v>78.357863652274617</v>
      </c>
      <c r="K3537" s="6">
        <v>53.619938869391738</v>
      </c>
      <c r="L3537" s="6">
        <v>54.002605193177679</v>
      </c>
      <c r="M3537" s="8"/>
    </row>
    <row r="3538" spans="8:13" ht="12.75" customHeight="1" x14ac:dyDescent="0.2">
      <c r="H3538" s="4">
        <v>44473</v>
      </c>
      <c r="I3538" s="6">
        <v>184.77542114257801</v>
      </c>
      <c r="J3538" s="6">
        <v>79.43829519157066</v>
      </c>
      <c r="K3538" s="6">
        <v>52.446250868228752</v>
      </c>
      <c r="L3538" s="6">
        <v>52.890875082778599</v>
      </c>
      <c r="M3538" s="8"/>
    </row>
    <row r="3539" spans="8:13" ht="12.75" customHeight="1" x14ac:dyDescent="0.2">
      <c r="H3539" s="4">
        <v>44474</v>
      </c>
      <c r="I3539" s="6">
        <v>183.06942749023401</v>
      </c>
      <c r="J3539" s="6">
        <v>80.771516995654395</v>
      </c>
      <c r="K3539" s="6">
        <v>50.252962367527239</v>
      </c>
      <c r="L3539" s="6">
        <v>52.044948127052379</v>
      </c>
      <c r="M3539" s="8"/>
    </row>
  </sheetData>
  <mergeCells count="2">
    <mergeCell ref="B25:F25"/>
    <mergeCell ref="B26:F27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66EC9-A38B-413D-AA29-C7BF97FB561D}">
  <dimension ref="A1:N16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sheetData>
    <row r="1" spans="1:14" ht="12.75" customHeight="1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12.75" customHeight="1" x14ac:dyDescent="0.25">
      <c r="A2" s="1"/>
      <c r="B2" s="2" t="s">
        <v>33</v>
      </c>
      <c r="C2" s="1"/>
      <c r="D2" s="1"/>
      <c r="E2" s="1"/>
      <c r="F2" s="1"/>
      <c r="G2" s="1"/>
      <c r="H2" s="1"/>
      <c r="I2" s="1" t="s">
        <v>70</v>
      </c>
      <c r="J2" s="1" t="s">
        <v>71</v>
      </c>
      <c r="K2" s="1" t="s">
        <v>72</v>
      </c>
      <c r="L2" s="1" t="s">
        <v>73</v>
      </c>
      <c r="M2" s="1"/>
      <c r="N2" s="1"/>
    </row>
    <row r="3" spans="1:14" ht="12.75" customHeight="1" x14ac:dyDescent="0.25">
      <c r="A3" s="1"/>
      <c r="B3" s="1" t="s">
        <v>176</v>
      </c>
      <c r="C3" s="1"/>
      <c r="D3" s="1"/>
      <c r="E3" s="1"/>
      <c r="F3" s="1"/>
      <c r="G3" s="1"/>
      <c r="H3" s="1" t="s">
        <v>74</v>
      </c>
      <c r="I3" s="14">
        <v>3.1421306133270264</v>
      </c>
      <c r="J3" s="14">
        <v>3.6153640747070313</v>
      </c>
      <c r="K3" s="14">
        <v>7.8904438018798828</v>
      </c>
      <c r="L3" s="14">
        <v>4.2750797271728516</v>
      </c>
      <c r="M3" s="1"/>
      <c r="N3" s="1"/>
    </row>
    <row r="4" spans="1:14" ht="12.75" customHeight="1" x14ac:dyDescent="0.25">
      <c r="A4" s="1"/>
      <c r="B4" s="1" t="s">
        <v>797</v>
      </c>
      <c r="C4" s="1"/>
      <c r="D4" s="1"/>
      <c r="E4" s="1"/>
      <c r="F4" s="1"/>
      <c r="G4" s="1"/>
      <c r="H4" s="1"/>
      <c r="I4" s="14">
        <v>1.7300676107406616</v>
      </c>
      <c r="J4" s="14">
        <v>3.7670223712921143</v>
      </c>
      <c r="K4" s="14">
        <v>6.3913860321044922</v>
      </c>
      <c r="L4" s="14">
        <v>2.6243636608123779</v>
      </c>
      <c r="M4" s="1"/>
      <c r="N4" s="1"/>
    </row>
    <row r="5" spans="1:14" ht="12.75" customHeight="1" x14ac:dyDescent="0.25">
      <c r="A5" s="1"/>
      <c r="B5" s="1"/>
      <c r="C5" s="1"/>
      <c r="D5" s="1"/>
      <c r="E5" s="1"/>
      <c r="F5" s="1"/>
      <c r="G5" s="1"/>
      <c r="H5" s="1"/>
      <c r="I5" s="14">
        <v>2.3305490016937256</v>
      </c>
      <c r="J5" s="14">
        <v>2.7000279426574707</v>
      </c>
      <c r="K5" s="14">
        <v>6.0021758079528809</v>
      </c>
      <c r="L5" s="14">
        <v>3.3021478652954102</v>
      </c>
      <c r="M5" s="1"/>
      <c r="N5" s="1"/>
    </row>
    <row r="6" spans="1:14" ht="12.75" customHeight="1" x14ac:dyDescent="0.25">
      <c r="A6" s="1"/>
      <c r="B6" s="1"/>
      <c r="C6" s="1"/>
      <c r="D6" s="1"/>
      <c r="E6" s="1"/>
      <c r="F6" s="1"/>
      <c r="G6" s="1"/>
      <c r="H6" s="1"/>
      <c r="I6" s="14">
        <v>5.7135658264160156</v>
      </c>
      <c r="J6" s="14">
        <v>5.340233325958252</v>
      </c>
      <c r="K6" s="14">
        <v>9.8678569793701172</v>
      </c>
      <c r="L6" s="14">
        <v>4.5276236534118652</v>
      </c>
      <c r="M6" s="1"/>
      <c r="N6" s="1"/>
    </row>
    <row r="7" spans="1:14" ht="12.75" customHeight="1" x14ac:dyDescent="0.25">
      <c r="A7" s="1"/>
      <c r="B7" s="1"/>
      <c r="C7" s="1"/>
      <c r="D7" s="1"/>
      <c r="E7" s="1"/>
      <c r="F7" s="1"/>
      <c r="G7" s="1"/>
      <c r="H7" s="1" t="s">
        <v>75</v>
      </c>
      <c r="I7" s="14">
        <v>2.5200951099395752</v>
      </c>
      <c r="J7" s="14">
        <v>3.84285569190979</v>
      </c>
      <c r="K7" s="14">
        <v>6.0805206298828125</v>
      </c>
      <c r="L7" s="14">
        <v>2.2376649379730225</v>
      </c>
      <c r="M7" s="1"/>
      <c r="N7" s="1"/>
    </row>
    <row r="8" spans="1:14" ht="12.75" customHeight="1" x14ac:dyDescent="0.25">
      <c r="A8" s="1"/>
      <c r="B8" s="1"/>
      <c r="C8" s="1"/>
      <c r="D8" s="1"/>
      <c r="E8" s="1"/>
      <c r="F8" s="1"/>
      <c r="G8" s="1"/>
      <c r="H8" s="1"/>
      <c r="I8" s="14">
        <v>3.6920945644378662</v>
      </c>
      <c r="J8" s="14">
        <v>3.0888204574584961</v>
      </c>
      <c r="K8" s="14">
        <v>4.7649202346801758</v>
      </c>
      <c r="L8" s="14">
        <v>1.6760997772216797</v>
      </c>
      <c r="M8" s="1"/>
      <c r="N8" s="1"/>
    </row>
    <row r="9" spans="1:14" ht="12.75" customHeight="1" x14ac:dyDescent="0.25">
      <c r="A9" s="1"/>
      <c r="B9" s="1"/>
      <c r="C9" s="1"/>
      <c r="D9" s="1"/>
      <c r="E9" s="1"/>
      <c r="F9" s="1"/>
      <c r="G9" s="1"/>
      <c r="H9" s="1"/>
      <c r="I9" s="14">
        <v>2.6959161758422852</v>
      </c>
      <c r="J9" s="14">
        <v>2.4780223369598389</v>
      </c>
      <c r="K9" s="14">
        <v>5.4142069816589355</v>
      </c>
      <c r="L9" s="14">
        <v>2.9361846446990967</v>
      </c>
      <c r="M9" s="1"/>
      <c r="N9" s="1"/>
    </row>
    <row r="10" spans="1:14" ht="12.75" customHeight="1" x14ac:dyDescent="0.25">
      <c r="A10" s="1"/>
      <c r="B10" s="1"/>
      <c r="C10" s="1"/>
      <c r="D10" s="1"/>
      <c r="E10" s="1"/>
      <c r="F10" s="1"/>
      <c r="G10" s="1"/>
      <c r="H10" s="1"/>
      <c r="I10" s="14">
        <v>3.0852384567260742</v>
      </c>
      <c r="J10" s="14">
        <v>2.9317924976348877</v>
      </c>
      <c r="K10" s="14">
        <v>4.833888053894043</v>
      </c>
      <c r="L10" s="14">
        <v>1.9020955562591553</v>
      </c>
      <c r="M10" s="1"/>
      <c r="N10" s="1"/>
    </row>
    <row r="11" spans="1:14" ht="12.75" customHeight="1" x14ac:dyDescent="0.25">
      <c r="A11" s="1"/>
      <c r="B11" s="1"/>
      <c r="C11" s="1"/>
      <c r="D11" s="1"/>
      <c r="E11" s="1"/>
      <c r="F11" s="1"/>
      <c r="G11" s="1"/>
      <c r="H11" s="1" t="s">
        <v>76</v>
      </c>
      <c r="I11" s="14">
        <v>1.9472006559371948</v>
      </c>
      <c r="J11" s="14">
        <v>3.7136788368225098</v>
      </c>
      <c r="K11" s="14">
        <v>6.4096722602844238</v>
      </c>
      <c r="L11" s="14">
        <v>2.6959934234619141</v>
      </c>
      <c r="M11" s="1"/>
      <c r="N11" s="1"/>
    </row>
    <row r="12" spans="1:14" ht="12.75" customHeight="1" x14ac:dyDescent="0.25">
      <c r="A12" s="1"/>
      <c r="B12" s="1"/>
      <c r="C12" s="1"/>
      <c r="D12" s="1"/>
      <c r="E12" s="1"/>
      <c r="F12" s="1"/>
      <c r="G12" s="1"/>
      <c r="H12" s="1"/>
      <c r="I12" s="14">
        <v>1.6233781576156616</v>
      </c>
      <c r="J12" s="14">
        <v>3.7380967140197754</v>
      </c>
      <c r="K12" s="14">
        <v>9.1325654983520508</v>
      </c>
      <c r="L12" s="14">
        <v>5.3944687843322754</v>
      </c>
      <c r="M12" s="1"/>
      <c r="N12" s="1"/>
    </row>
    <row r="13" spans="1:14" ht="12.75" customHeight="1" x14ac:dyDescent="0.25">
      <c r="A13" s="1"/>
      <c r="B13" s="1"/>
      <c r="C13" s="1"/>
      <c r="D13" s="1"/>
      <c r="E13" s="1"/>
      <c r="F13" s="1"/>
      <c r="G13" s="1"/>
      <c r="H13" s="1"/>
      <c r="I13" s="14">
        <v>1.4331516027450562</v>
      </c>
      <c r="J13" s="14">
        <v>2.3549551963806152</v>
      </c>
      <c r="K13" s="14">
        <v>8.3286657333374023</v>
      </c>
      <c r="L13" s="14">
        <v>5.9737105369567871</v>
      </c>
      <c r="M13" s="1"/>
      <c r="N13" s="1"/>
    </row>
    <row r="14" spans="1:14" ht="12.75" customHeight="1" x14ac:dyDescent="0.25">
      <c r="A14" s="1"/>
      <c r="B14" s="1"/>
      <c r="C14" s="1"/>
      <c r="D14" s="1"/>
      <c r="E14" s="1"/>
      <c r="F14" s="1"/>
      <c r="G14" s="1"/>
      <c r="H14" s="1"/>
      <c r="I14" s="14">
        <v>1.9920076131820679</v>
      </c>
      <c r="J14" s="14">
        <v>3.3393208980560303</v>
      </c>
      <c r="K14" s="14">
        <v>8.0657405853271484</v>
      </c>
      <c r="L14" s="14">
        <v>4.7264194488525391</v>
      </c>
      <c r="M14" s="1"/>
      <c r="N14" s="1"/>
    </row>
    <row r="15" spans="1:14" ht="12.75" customHeight="1" x14ac:dyDescent="0.25">
      <c r="A15" s="1"/>
      <c r="B15" s="1"/>
      <c r="C15" s="1"/>
      <c r="D15" s="1"/>
      <c r="E15" s="1"/>
      <c r="F15" s="1"/>
      <c r="G15" s="1"/>
      <c r="H15" s="1" t="s">
        <v>77</v>
      </c>
      <c r="I15" s="14">
        <v>2.7907867431640625</v>
      </c>
      <c r="J15" s="14">
        <v>3.6737053394317627</v>
      </c>
      <c r="K15" s="14">
        <v>8.0368080139160156</v>
      </c>
      <c r="L15" s="14">
        <v>4.363102912902832</v>
      </c>
      <c r="M15" s="1"/>
      <c r="N15" s="1"/>
    </row>
    <row r="16" spans="1:14" ht="12.75" customHeight="1" x14ac:dyDescent="0.25">
      <c r="A16" s="1"/>
      <c r="B16" s="1"/>
      <c r="C16" s="1"/>
      <c r="D16" s="1"/>
      <c r="E16" s="1"/>
      <c r="F16" s="1"/>
      <c r="G16" s="1"/>
      <c r="H16" s="1"/>
      <c r="I16" s="14">
        <v>4.3771119117736816</v>
      </c>
      <c r="J16" s="14">
        <v>3.3421576023101807</v>
      </c>
      <c r="K16" s="14">
        <v>5.5605583190917969</v>
      </c>
      <c r="L16" s="14">
        <v>2.2184007167816162</v>
      </c>
      <c r="M16" s="1"/>
      <c r="N16" s="1"/>
    </row>
    <row r="17" spans="1:14" ht="12.75" customHeight="1" x14ac:dyDescent="0.25">
      <c r="A17" s="1"/>
      <c r="B17" s="1"/>
      <c r="C17" s="1"/>
      <c r="D17" s="1"/>
      <c r="E17" s="1"/>
      <c r="F17" s="1"/>
      <c r="G17" s="1"/>
      <c r="H17" s="1"/>
      <c r="I17" s="14">
        <v>3.6092092990875244</v>
      </c>
      <c r="J17" s="14">
        <v>4.0279097557067871</v>
      </c>
      <c r="K17" s="14">
        <v>6.6770033836364746</v>
      </c>
      <c r="L17" s="14">
        <v>2.6490936279296875</v>
      </c>
      <c r="M17" s="1"/>
      <c r="N17" s="1"/>
    </row>
    <row r="18" spans="1:14" ht="12.75" customHeight="1" x14ac:dyDescent="0.25">
      <c r="A18" s="1"/>
      <c r="B18" s="1"/>
      <c r="C18" s="1"/>
      <c r="D18" s="1"/>
      <c r="E18" s="1"/>
      <c r="F18" s="1"/>
      <c r="G18" s="1"/>
      <c r="H18" s="1"/>
      <c r="I18" s="14">
        <v>11.139915466308594</v>
      </c>
      <c r="J18" s="14">
        <v>3.4944405555725098</v>
      </c>
      <c r="K18" s="14">
        <v>5.1894965171813965</v>
      </c>
      <c r="L18" s="14">
        <v>1.6950559616088867</v>
      </c>
      <c r="M18" s="1"/>
      <c r="N18" s="1"/>
    </row>
    <row r="19" spans="1:14" ht="12.75" customHeight="1" x14ac:dyDescent="0.25">
      <c r="A19" s="1"/>
      <c r="B19" s="1"/>
      <c r="C19" s="1"/>
      <c r="D19" s="1"/>
      <c r="E19" s="1"/>
      <c r="F19" s="1"/>
      <c r="G19" s="1"/>
      <c r="H19" s="1" t="s">
        <v>78</v>
      </c>
      <c r="I19" s="14">
        <v>12.982617378234863</v>
      </c>
      <c r="J19" s="14">
        <v>10.954572677612305</v>
      </c>
      <c r="K19" s="14">
        <v>19.12867546081543</v>
      </c>
      <c r="L19" s="14">
        <v>8.174102783203125</v>
      </c>
      <c r="M19" s="1"/>
      <c r="N19" s="1"/>
    </row>
    <row r="20" spans="1:14" ht="12.75" customHeight="1" x14ac:dyDescent="0.25">
      <c r="A20" s="1"/>
      <c r="B20" s="1"/>
      <c r="C20" s="1"/>
      <c r="D20" s="1"/>
      <c r="E20" s="1"/>
      <c r="F20" s="1"/>
      <c r="G20" s="1"/>
      <c r="H20" s="1"/>
      <c r="I20" s="14">
        <v>9.1502466201782227</v>
      </c>
      <c r="J20" s="14">
        <v>5.3549761772155762</v>
      </c>
      <c r="K20" s="14">
        <v>8.8102874755859375</v>
      </c>
      <c r="L20" s="14">
        <v>3.4553112983703613</v>
      </c>
      <c r="M20" s="1"/>
      <c r="N20" s="1"/>
    </row>
    <row r="21" spans="1:14" ht="12.75" customHeight="1" x14ac:dyDescent="0.25">
      <c r="A21" s="1"/>
      <c r="B21" s="1"/>
      <c r="C21" s="1"/>
      <c r="D21" s="1"/>
      <c r="E21" s="1"/>
      <c r="F21" s="1"/>
      <c r="G21" s="1"/>
      <c r="H21" s="1"/>
      <c r="I21" s="14">
        <v>6.3763189315795898</v>
      </c>
      <c r="J21" s="14">
        <v>3.2267699241638184</v>
      </c>
      <c r="K21" s="14">
        <v>10.777592658996582</v>
      </c>
      <c r="L21" s="14">
        <v>7.5508227348327637</v>
      </c>
      <c r="M21" s="1"/>
      <c r="N21" s="1"/>
    </row>
    <row r="22" spans="1:14" ht="12.75" customHeight="1" x14ac:dyDescent="0.25">
      <c r="A22" s="1"/>
      <c r="B22" s="1"/>
      <c r="C22" s="1"/>
      <c r="D22" s="1"/>
      <c r="E22" s="1"/>
      <c r="F22" s="1"/>
      <c r="G22" s="1"/>
      <c r="H22" s="1"/>
      <c r="I22" s="14">
        <v>3.7323722839355469</v>
      </c>
      <c r="J22" s="14">
        <v>2.866135835647583</v>
      </c>
      <c r="K22" s="14">
        <v>5.0172691345214844</v>
      </c>
      <c r="L22" s="14">
        <v>2.1511332988739014</v>
      </c>
      <c r="M22" s="1"/>
      <c r="N22" s="1"/>
    </row>
    <row r="23" spans="1:14" ht="12.75" customHeight="1" x14ac:dyDescent="0.25">
      <c r="A23" s="1"/>
      <c r="B23" s="1"/>
      <c r="C23" s="1"/>
      <c r="D23" s="1"/>
      <c r="E23" s="1"/>
      <c r="F23" s="1"/>
      <c r="G23" s="1"/>
      <c r="H23" s="1" t="s">
        <v>79</v>
      </c>
      <c r="I23" s="14">
        <v>4.6057424545288086</v>
      </c>
      <c r="J23" s="14">
        <v>4.7114548683166504</v>
      </c>
      <c r="K23" s="14">
        <v>7.9942498207092285</v>
      </c>
      <c r="L23" s="14">
        <v>3.2827949523925781</v>
      </c>
      <c r="M23" s="1"/>
      <c r="N23" s="1"/>
    </row>
    <row r="24" spans="1:14" ht="12.75" customHeight="1" x14ac:dyDescent="0.25">
      <c r="A24" s="1"/>
      <c r="B24" s="1"/>
      <c r="C24" s="1"/>
      <c r="D24" s="1"/>
      <c r="E24" s="1"/>
      <c r="F24" s="1"/>
      <c r="G24" s="1"/>
      <c r="H24" s="1"/>
      <c r="I24" s="14">
        <v>7.8382096290588379</v>
      </c>
      <c r="J24" s="14">
        <v>4.4174070358276367</v>
      </c>
      <c r="K24" s="14">
        <v>8.7682867050170898</v>
      </c>
      <c r="L24" s="14">
        <v>4.3508796691894531</v>
      </c>
      <c r="M24" s="1"/>
      <c r="N24" s="1"/>
    </row>
    <row r="25" spans="1:14" ht="12.75" customHeight="1" x14ac:dyDescent="0.25">
      <c r="A25" s="1"/>
      <c r="B25" s="116" t="s">
        <v>782</v>
      </c>
      <c r="C25" s="116"/>
      <c r="D25" s="116"/>
      <c r="E25" s="116"/>
      <c r="F25" s="116"/>
      <c r="G25" s="1"/>
      <c r="H25" s="1"/>
      <c r="I25" s="14">
        <v>9.4378995895385742</v>
      </c>
      <c r="J25" s="14">
        <v>2.9849846363067627</v>
      </c>
      <c r="K25" s="14">
        <v>5.8024630546569824</v>
      </c>
      <c r="L25" s="14">
        <v>2.8174784183502197</v>
      </c>
      <c r="M25" s="1"/>
      <c r="N25" s="1"/>
    </row>
    <row r="26" spans="1:14" ht="12.75" customHeight="1" x14ac:dyDescent="0.25">
      <c r="A26" s="1"/>
      <c r="B26" s="116"/>
      <c r="C26" s="116"/>
      <c r="D26" s="116"/>
      <c r="E26" s="116"/>
      <c r="F26" s="116"/>
      <c r="G26" s="1"/>
      <c r="H26" s="1" t="s">
        <v>80</v>
      </c>
      <c r="I26" s="14">
        <v>16.475841522216797</v>
      </c>
      <c r="J26" s="14">
        <v>4.4177961349487305</v>
      </c>
      <c r="K26" s="14">
        <v>6.8589358329772949</v>
      </c>
      <c r="L26" s="14">
        <v>2.4411396980285645</v>
      </c>
      <c r="M26" s="1"/>
      <c r="N26" s="1"/>
    </row>
    <row r="27" spans="1:14" ht="12.75" customHeight="1" x14ac:dyDescent="0.25">
      <c r="A27" s="1"/>
      <c r="B27" s="116"/>
      <c r="C27" s="116"/>
      <c r="D27" s="116"/>
      <c r="E27" s="116"/>
      <c r="F27" s="116"/>
      <c r="G27" s="1"/>
      <c r="H27" s="1"/>
      <c r="I27" s="1"/>
      <c r="J27" s="1"/>
      <c r="K27" s="1"/>
      <c r="L27" s="1"/>
      <c r="M27" s="1"/>
      <c r="N27" s="1"/>
    </row>
    <row r="28" spans="1:14" ht="12.75" customHeight="1" x14ac:dyDescent="0.25">
      <c r="A28" s="1"/>
      <c r="B28" s="113" t="s">
        <v>156</v>
      </c>
      <c r="C28" s="113"/>
      <c r="D28" s="113"/>
      <c r="E28" s="113"/>
      <c r="F28" s="113"/>
      <c r="G28" s="1"/>
      <c r="H28" s="20"/>
      <c r="I28" s="13"/>
      <c r="J28" s="13"/>
      <c r="K28" s="13"/>
      <c r="L28" s="13"/>
      <c r="M28" s="1"/>
      <c r="N28" s="1"/>
    </row>
    <row r="29" spans="1:14" ht="12.75" customHeight="1" x14ac:dyDescent="0.25">
      <c r="A29" s="1"/>
      <c r="C29" s="1"/>
      <c r="D29" s="1"/>
      <c r="E29" s="1"/>
      <c r="F29" s="1"/>
      <c r="G29" s="1"/>
      <c r="H29" s="18"/>
      <c r="I29" s="13"/>
      <c r="J29" s="13"/>
      <c r="K29" s="13"/>
      <c r="L29" s="13"/>
      <c r="M29" s="1"/>
      <c r="N29" s="1"/>
    </row>
    <row r="30" spans="1:14" ht="12.75" customHeight="1" x14ac:dyDescent="0.25">
      <c r="A30" s="1"/>
      <c r="B30" s="1"/>
      <c r="C30" s="1"/>
      <c r="D30" s="1"/>
      <c r="E30" s="1"/>
      <c r="F30" s="1"/>
      <c r="G30" s="1"/>
      <c r="H30" s="18"/>
      <c r="I30" s="13"/>
      <c r="J30" s="13"/>
      <c r="K30" s="13"/>
      <c r="L30" s="13"/>
      <c r="M30" s="1"/>
      <c r="N30" s="1"/>
    </row>
    <row r="31" spans="1:14" ht="12.75" customHeight="1" x14ac:dyDescent="0.25">
      <c r="A31" s="1"/>
      <c r="B31" s="1"/>
      <c r="C31" s="1"/>
      <c r="D31" s="1"/>
      <c r="E31" s="1"/>
      <c r="F31" s="1"/>
      <c r="G31" s="1"/>
      <c r="H31" s="18"/>
      <c r="I31" s="13"/>
      <c r="J31" s="13"/>
      <c r="K31" s="13"/>
      <c r="L31" s="13"/>
      <c r="M31" s="1"/>
      <c r="N31" s="1"/>
    </row>
    <row r="32" spans="1:14" ht="12.75" customHeight="1" x14ac:dyDescent="0.25">
      <c r="A32" s="1"/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</row>
    <row r="33" spans="1:14" ht="12.75" customHeight="1" x14ac:dyDescent="0.25">
      <c r="A33" s="1"/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</row>
    <row r="34" spans="1:14" ht="12.75" customHeight="1" x14ac:dyDescent="0.25">
      <c r="A34" s="1"/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</row>
    <row r="35" spans="1:14" ht="12.75" customHeight="1" x14ac:dyDescent="0.25">
      <c r="A35" s="1"/>
      <c r="B35" s="29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</row>
    <row r="36" spans="1:14" ht="12.75" customHeight="1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</row>
    <row r="37" spans="1:14" ht="12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</row>
    <row r="38" spans="1:14" ht="12.75" customHeight="1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</row>
    <row r="39" spans="1:14" ht="12.75" customHeight="1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1:14" ht="12.75" customHeight="1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</row>
    <row r="41" spans="1:14" ht="12.75" customHeight="1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</row>
    <row r="42" spans="1:14" ht="12.75" customHeight="1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</row>
    <row r="43" spans="1:14" ht="12.75" customHeigh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</row>
    <row r="44" spans="1:14" ht="12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</row>
    <row r="45" spans="1:14" ht="12.75" customHeight="1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</row>
    <row r="46" spans="1:14" ht="12.75" customHeight="1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</row>
    <row r="47" spans="1:14" ht="12.75" customHeight="1" x14ac:dyDescent="0.2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</row>
    <row r="48" spans="1:14" ht="12.75" customHeight="1" x14ac:dyDescent="0.25">
      <c r="A48" s="1"/>
      <c r="B48" s="55"/>
      <c r="C48" s="55"/>
      <c r="D48" s="55"/>
      <c r="E48" s="55"/>
      <c r="F48" s="55"/>
      <c r="G48" s="1"/>
      <c r="H48" s="1"/>
      <c r="I48" s="1"/>
      <c r="J48" s="1"/>
      <c r="K48" s="1"/>
      <c r="L48" s="1"/>
      <c r="M48" s="1"/>
      <c r="N48" s="1"/>
    </row>
    <row r="49" spans="1:14" ht="12.75" customHeight="1" x14ac:dyDescent="0.25">
      <c r="A49" s="1"/>
      <c r="B49" s="55"/>
      <c r="C49" s="55"/>
      <c r="D49" s="55"/>
      <c r="E49" s="55"/>
      <c r="F49" s="55"/>
      <c r="G49" s="1"/>
      <c r="H49" s="1"/>
      <c r="I49" s="1"/>
      <c r="J49" s="1"/>
      <c r="K49" s="1"/>
      <c r="L49" s="1"/>
      <c r="M49" s="1"/>
      <c r="N49" s="1"/>
    </row>
    <row r="50" spans="1:14" ht="12.75" customHeight="1" x14ac:dyDescent="0.25">
      <c r="A50" s="1"/>
      <c r="B50" s="55"/>
      <c r="C50" s="55"/>
      <c r="D50" s="55"/>
      <c r="E50" s="55"/>
      <c r="F50" s="55"/>
      <c r="G50" s="1"/>
      <c r="H50" s="1"/>
      <c r="I50" s="1"/>
      <c r="J50" s="1"/>
      <c r="K50" s="1"/>
      <c r="L50" s="1"/>
      <c r="M50" s="1"/>
      <c r="N50" s="1"/>
    </row>
    <row r="51" spans="1:14" ht="12.75" customHeight="1" x14ac:dyDescent="0.25">
      <c r="A51" s="1"/>
      <c r="B51" s="55"/>
      <c r="C51" s="55"/>
      <c r="D51" s="55"/>
      <c r="E51" s="55"/>
      <c r="F51" s="55"/>
      <c r="G51" s="1"/>
      <c r="H51" s="1"/>
      <c r="I51" s="1"/>
      <c r="J51" s="1"/>
      <c r="K51" s="1"/>
      <c r="L51" s="1"/>
      <c r="M51" s="1"/>
      <c r="N51" s="1"/>
    </row>
    <row r="52" spans="1:14" ht="12.75" customHeight="1" x14ac:dyDescent="0.25">
      <c r="A52" s="1"/>
      <c r="B52" s="55"/>
      <c r="C52" s="55"/>
      <c r="D52" s="55"/>
      <c r="E52" s="55"/>
      <c r="F52" s="55"/>
      <c r="G52" s="1"/>
      <c r="H52" s="1"/>
      <c r="I52" s="1"/>
      <c r="J52" s="1"/>
      <c r="K52" s="1"/>
      <c r="L52" s="1"/>
      <c r="M52" s="1"/>
      <c r="N52" s="1"/>
    </row>
    <row r="53" spans="1:14" ht="12.75" customHeight="1" x14ac:dyDescent="0.25">
      <c r="A53" s="1"/>
      <c r="B53" s="55"/>
      <c r="C53" s="55"/>
      <c r="D53" s="55"/>
      <c r="E53" s="55"/>
      <c r="F53" s="55"/>
      <c r="G53" s="1"/>
      <c r="H53" s="1"/>
      <c r="I53" s="1"/>
      <c r="J53" s="1"/>
      <c r="K53" s="1"/>
      <c r="L53" s="1"/>
      <c r="M53" s="1"/>
      <c r="N53" s="1"/>
    </row>
    <row r="54" spans="1:14" ht="12.75" customHeight="1" x14ac:dyDescent="0.25">
      <c r="A54" s="1"/>
      <c r="B54" s="55"/>
      <c r="C54" s="55"/>
      <c r="D54" s="55"/>
      <c r="E54" s="55"/>
      <c r="F54" s="55"/>
      <c r="G54" s="1"/>
      <c r="H54" s="1"/>
      <c r="I54" s="1"/>
      <c r="J54" s="1"/>
      <c r="K54" s="1"/>
      <c r="L54" s="1"/>
      <c r="M54" s="1"/>
      <c r="N54" s="1"/>
    </row>
    <row r="55" spans="1:14" ht="12.75" customHeight="1" x14ac:dyDescent="0.25">
      <c r="A55" s="1"/>
      <c r="B55" s="55"/>
      <c r="C55" s="55"/>
      <c r="D55" s="55"/>
      <c r="E55" s="55"/>
      <c r="F55" s="55"/>
      <c r="G55" s="1"/>
      <c r="H55" s="1"/>
      <c r="I55" s="1"/>
      <c r="J55" s="1"/>
      <c r="K55" s="1"/>
      <c r="L55" s="1"/>
      <c r="M55" s="1"/>
      <c r="N55" s="1"/>
    </row>
    <row r="56" spans="1:14" ht="12.75" customHeight="1" x14ac:dyDescent="0.25">
      <c r="A56" s="1"/>
      <c r="B56" s="55"/>
      <c r="C56" s="55"/>
      <c r="D56" s="55"/>
      <c r="E56" s="55"/>
      <c r="F56" s="55"/>
      <c r="G56" s="1"/>
      <c r="H56" s="1"/>
      <c r="I56" s="1"/>
      <c r="J56" s="1"/>
      <c r="K56" s="1"/>
      <c r="L56" s="1"/>
      <c r="M56" s="1"/>
      <c r="N56" s="1"/>
    </row>
    <row r="57" spans="1:14" ht="12.75" customHeight="1" x14ac:dyDescent="0.25">
      <c r="A57" s="1"/>
      <c r="B57" s="55"/>
      <c r="C57" s="55"/>
      <c r="D57" s="55"/>
      <c r="E57" s="55"/>
      <c r="F57" s="55"/>
      <c r="G57" s="1"/>
      <c r="H57" s="1"/>
      <c r="I57" s="1"/>
      <c r="J57" s="1"/>
      <c r="K57" s="1"/>
      <c r="L57" s="1"/>
      <c r="M57" s="1"/>
      <c r="N57" s="1"/>
    </row>
    <row r="58" spans="1:14" ht="12.75" customHeight="1" x14ac:dyDescent="0.25">
      <c r="A58" s="1"/>
      <c r="B58" s="114"/>
      <c r="C58" s="114"/>
      <c r="D58" s="114"/>
      <c r="E58" s="114"/>
      <c r="F58" s="114"/>
      <c r="G58" s="1"/>
      <c r="H58" s="1"/>
      <c r="I58" s="1"/>
      <c r="J58" s="1"/>
      <c r="K58" s="1"/>
      <c r="L58" s="1"/>
      <c r="M58" s="1"/>
      <c r="N58" s="1"/>
    </row>
    <row r="59" spans="1:14" ht="12.75" customHeight="1" x14ac:dyDescent="0.25">
      <c r="A59" s="1"/>
      <c r="B59" s="114"/>
      <c r="C59" s="114"/>
      <c r="D59" s="114"/>
      <c r="E59" s="114"/>
      <c r="F59" s="114"/>
      <c r="G59" s="1"/>
      <c r="H59" s="1"/>
      <c r="I59" s="1"/>
      <c r="J59" s="1"/>
      <c r="K59" s="1"/>
      <c r="L59" s="1"/>
      <c r="M59" s="1"/>
      <c r="N59" s="1"/>
    </row>
    <row r="60" spans="1:14" ht="12.75" customHeight="1" x14ac:dyDescent="0.25">
      <c r="A60" s="1"/>
      <c r="B60" s="115"/>
      <c r="C60" s="115"/>
      <c r="D60" s="115"/>
      <c r="E60" s="115"/>
      <c r="F60" s="115"/>
      <c r="G60" s="1"/>
      <c r="H60" s="1"/>
      <c r="I60" s="1"/>
      <c r="J60" s="1"/>
      <c r="K60" s="1"/>
      <c r="L60" s="1"/>
      <c r="M60" s="1"/>
      <c r="N60" s="1"/>
    </row>
    <row r="61" spans="1:14" ht="12.75" customHeight="1" x14ac:dyDescent="0.25">
      <c r="A61" s="1"/>
      <c r="B61" s="55"/>
      <c r="C61" s="55"/>
      <c r="D61" s="55"/>
      <c r="E61" s="55"/>
      <c r="F61" s="55"/>
      <c r="G61" s="1"/>
      <c r="H61" s="1"/>
      <c r="I61" s="1"/>
      <c r="J61" s="1"/>
      <c r="K61" s="1"/>
      <c r="L61" s="1"/>
      <c r="M61" s="1"/>
      <c r="N61" s="1"/>
    </row>
    <row r="62" spans="1:14" ht="12.75" customHeight="1" x14ac:dyDescent="0.25">
      <c r="A62" s="1"/>
      <c r="B62" s="55"/>
      <c r="C62" s="55"/>
      <c r="D62" s="55"/>
      <c r="E62" s="55"/>
      <c r="F62" s="55"/>
      <c r="G62" s="1"/>
      <c r="H62" s="1"/>
      <c r="I62" s="1"/>
      <c r="J62" s="1"/>
      <c r="K62" s="1"/>
      <c r="L62" s="1"/>
      <c r="M62" s="1"/>
      <c r="N62" s="1"/>
    </row>
    <row r="63" spans="1:14" ht="12.75" customHeight="1" x14ac:dyDescent="0.25">
      <c r="A63" s="1"/>
      <c r="B63" s="55"/>
      <c r="C63" s="55"/>
      <c r="D63" s="55"/>
      <c r="E63" s="55"/>
      <c r="F63" s="55"/>
      <c r="G63" s="1"/>
      <c r="H63" s="1"/>
      <c r="I63" s="1"/>
      <c r="J63" s="1"/>
      <c r="K63" s="1"/>
      <c r="L63" s="1"/>
      <c r="M63" s="1"/>
      <c r="N63" s="1"/>
    </row>
    <row r="64" spans="1:14" ht="12.75" customHeight="1" x14ac:dyDescent="0.25">
      <c r="A64" s="1"/>
      <c r="B64" s="55"/>
      <c r="C64" s="55"/>
      <c r="D64" s="55"/>
      <c r="E64" s="55"/>
      <c r="F64" s="55"/>
      <c r="G64" s="1"/>
      <c r="H64" s="1"/>
      <c r="I64" s="1"/>
      <c r="J64" s="1"/>
      <c r="K64" s="1"/>
      <c r="L64" s="1"/>
      <c r="M64" s="1"/>
      <c r="N64" s="1"/>
    </row>
    <row r="65" spans="1:14" ht="12.75" customHeight="1" x14ac:dyDescent="0.25">
      <c r="A65" s="1"/>
      <c r="B65" s="55"/>
      <c r="C65" s="55"/>
      <c r="D65" s="55"/>
      <c r="E65" s="55"/>
      <c r="F65" s="55"/>
      <c r="G65" s="1"/>
      <c r="H65" s="1"/>
      <c r="I65" s="1"/>
      <c r="J65" s="1"/>
      <c r="K65" s="1"/>
      <c r="L65" s="1"/>
      <c r="M65" s="1"/>
      <c r="N65" s="1"/>
    </row>
    <row r="66" spans="1:14" ht="12.75" customHeight="1" x14ac:dyDescent="0.25">
      <c r="A66" s="1"/>
      <c r="B66" s="55"/>
      <c r="C66" s="55"/>
      <c r="D66" s="55"/>
      <c r="E66" s="55"/>
      <c r="F66" s="55"/>
      <c r="G66" s="1"/>
      <c r="H66" s="1"/>
      <c r="I66" s="1"/>
      <c r="J66" s="1"/>
      <c r="K66" s="1"/>
      <c r="L66" s="1"/>
      <c r="M66" s="1"/>
      <c r="N66" s="1"/>
    </row>
    <row r="67" spans="1:14" ht="12.75" customHeight="1" x14ac:dyDescent="0.25">
      <c r="A67" s="1"/>
      <c r="B67" s="55"/>
      <c r="C67" s="55"/>
      <c r="D67" s="55"/>
      <c r="E67" s="55"/>
      <c r="F67" s="55"/>
      <c r="G67" s="1"/>
      <c r="H67" s="1"/>
      <c r="I67" s="1"/>
      <c r="J67" s="1"/>
      <c r="K67" s="1"/>
      <c r="L67" s="1"/>
      <c r="M67" s="1"/>
      <c r="N67" s="1"/>
    </row>
    <row r="68" spans="1:14" ht="12.75" customHeight="1" x14ac:dyDescent="0.25">
      <c r="A68" s="1"/>
      <c r="B68" s="55"/>
      <c r="C68" s="55"/>
      <c r="D68" s="55"/>
      <c r="E68" s="55"/>
      <c r="F68" s="55"/>
      <c r="G68" s="1"/>
      <c r="H68" s="1"/>
      <c r="I68" s="1"/>
      <c r="J68" s="1"/>
      <c r="K68" s="1"/>
      <c r="L68" s="1"/>
      <c r="M68" s="1"/>
      <c r="N68" s="1"/>
    </row>
    <row r="69" spans="1:14" ht="12.75" customHeight="1" x14ac:dyDescent="0.25">
      <c r="A69" s="1"/>
      <c r="B69" s="55"/>
      <c r="C69" s="55"/>
      <c r="D69" s="55"/>
      <c r="E69" s="55"/>
      <c r="F69" s="55"/>
      <c r="G69" s="1"/>
      <c r="H69" s="1"/>
      <c r="I69" s="1"/>
      <c r="J69" s="1"/>
      <c r="K69" s="1"/>
      <c r="L69" s="1"/>
      <c r="M69" s="1"/>
      <c r="N69" s="1"/>
    </row>
    <row r="70" spans="1:14" ht="12.75" customHeight="1" x14ac:dyDescent="0.25">
      <c r="A70" s="1"/>
      <c r="B70" s="55"/>
      <c r="C70" s="55"/>
      <c r="D70" s="55"/>
      <c r="E70" s="55"/>
      <c r="F70" s="55"/>
      <c r="G70" s="1"/>
      <c r="H70" s="1"/>
      <c r="I70" s="1"/>
      <c r="J70" s="1"/>
      <c r="K70" s="1"/>
      <c r="L70" s="1"/>
      <c r="M70" s="1"/>
      <c r="N70" s="1"/>
    </row>
    <row r="71" spans="1:14" ht="12.75" customHeight="1" x14ac:dyDescent="0.25">
      <c r="A71" s="1"/>
      <c r="B71" s="55"/>
      <c r="C71" s="55"/>
      <c r="D71" s="55"/>
      <c r="E71" s="55"/>
      <c r="F71" s="55"/>
      <c r="G71" s="1"/>
      <c r="H71" s="1"/>
      <c r="I71" s="1"/>
      <c r="J71" s="1"/>
      <c r="K71" s="1"/>
      <c r="L71" s="1"/>
      <c r="M71" s="1"/>
      <c r="N71" s="1"/>
    </row>
    <row r="72" spans="1:14" ht="12.75" customHeight="1" x14ac:dyDescent="0.25">
      <c r="A72" s="1"/>
      <c r="B72" s="55"/>
      <c r="C72" s="55"/>
      <c r="D72" s="55"/>
      <c r="E72" s="55"/>
      <c r="F72" s="55"/>
      <c r="G72" s="1"/>
      <c r="H72" s="1"/>
      <c r="I72" s="1"/>
      <c r="J72" s="1"/>
      <c r="K72" s="1"/>
      <c r="L72" s="1"/>
      <c r="M72" s="1"/>
      <c r="N72" s="1"/>
    </row>
    <row r="73" spans="1:14" ht="12.75" customHeight="1" x14ac:dyDescent="0.25">
      <c r="A73" s="1"/>
      <c r="B73" s="55"/>
      <c r="C73" s="55"/>
      <c r="D73" s="55"/>
      <c r="E73" s="55"/>
      <c r="F73" s="55"/>
      <c r="G73" s="1"/>
      <c r="H73" s="1"/>
      <c r="I73" s="1"/>
      <c r="J73" s="1"/>
      <c r="K73" s="1"/>
      <c r="L73" s="1"/>
      <c r="M73" s="1"/>
      <c r="N73" s="1"/>
    </row>
    <row r="74" spans="1:14" ht="12.75" customHeight="1" x14ac:dyDescent="0.25">
      <c r="A74" s="1"/>
      <c r="B74" s="55"/>
      <c r="C74" s="55"/>
      <c r="D74" s="55"/>
      <c r="E74" s="55"/>
      <c r="F74" s="55"/>
      <c r="G74" s="1"/>
      <c r="H74" s="1"/>
      <c r="I74" s="1"/>
      <c r="J74" s="1"/>
      <c r="K74" s="1"/>
      <c r="L74" s="1"/>
      <c r="M74" s="1"/>
      <c r="N74" s="1"/>
    </row>
    <row r="75" spans="1:14" ht="12.75" customHeight="1" x14ac:dyDescent="0.25">
      <c r="A75" s="1"/>
      <c r="B75" s="55"/>
      <c r="C75" s="55"/>
      <c r="D75" s="55"/>
      <c r="E75" s="55"/>
      <c r="F75" s="55"/>
      <c r="G75" s="1"/>
      <c r="H75" s="1"/>
      <c r="I75" s="1"/>
      <c r="J75" s="1"/>
      <c r="K75" s="1"/>
      <c r="L75" s="1"/>
      <c r="M75" s="1"/>
      <c r="N75" s="1"/>
    </row>
    <row r="76" spans="1:14" ht="12.75" customHeight="1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</row>
    <row r="77" spans="1:14" ht="12.75" customHeight="1" x14ac:dyDescent="0.2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</row>
    <row r="78" spans="1:14" ht="12.75" customHeight="1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</row>
    <row r="79" spans="1:14" ht="12.75" customHeight="1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</row>
    <row r="80" spans="1:14" ht="12.75" customHeight="1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</row>
    <row r="81" spans="1:14" ht="12.75" customHeight="1" x14ac:dyDescent="0.2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</row>
    <row r="82" spans="1:14" ht="12.75" customHeight="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</row>
    <row r="83" spans="1:14" ht="12.75" customHeight="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</row>
    <row r="84" spans="1:14" ht="12.75" customHeight="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</row>
    <row r="85" spans="1:14" ht="12.75" customHeight="1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</row>
    <row r="86" spans="1:14" ht="12.75" customHeight="1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</row>
    <row r="87" spans="1:14" ht="12.75" customHeight="1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</row>
    <row r="88" spans="1:14" ht="12.75" customHeight="1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</row>
    <row r="89" spans="1:14" ht="12.75" customHeight="1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</row>
    <row r="90" spans="1:14" ht="12.75" customHeight="1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4" ht="12.75" customHeight="1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</row>
    <row r="92" spans="1:14" ht="12.75" customHeight="1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</row>
    <row r="93" spans="1:14" ht="12.75" customHeight="1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</row>
    <row r="94" spans="1:14" ht="12.75" customHeight="1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</row>
    <row r="95" spans="1:14" ht="12.75" customHeight="1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</row>
    <row r="96" spans="1:14" ht="12.75" customHeight="1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</row>
    <row r="97" spans="1:14" ht="12.75" customHeight="1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</row>
    <row r="98" spans="1:14" ht="12.75" customHeight="1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</row>
    <row r="99" spans="1:14" ht="12.75" customHeight="1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</row>
    <row r="100" spans="1:14" ht="12.75" customHeight="1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</row>
    <row r="101" spans="1:14" ht="12.75" customHeight="1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</row>
    <row r="102" spans="1:14" ht="12.75" customHeight="1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</row>
    <row r="103" spans="1:14" ht="12.75" customHeight="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</row>
    <row r="104" spans="1:14" ht="12.75" customHeight="1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</row>
    <row r="105" spans="1:14" ht="12.75" customHeight="1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</row>
    <row r="106" spans="1:14" ht="12.75" customHeight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</row>
    <row r="107" spans="1:14" ht="12.75" customHeight="1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</row>
    <row r="108" spans="1:14" ht="12.75" customHeight="1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</row>
    <row r="109" spans="1:14" ht="12.75" customHeight="1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</row>
    <row r="110" spans="1:14" ht="12.75" customHeight="1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</row>
    <row r="111" spans="1:14" ht="12.75" customHeight="1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</row>
    <row r="112" spans="1:14" ht="12.75" customHeight="1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</row>
    <row r="113" spans="1:14" ht="12.75" customHeight="1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</row>
    <row r="114" spans="1:14" ht="12.75" customHeight="1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</row>
    <row r="115" spans="1:14" ht="12.75" customHeight="1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</row>
    <row r="116" spans="1:14" ht="12.75" customHeight="1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</row>
    <row r="117" spans="1:14" ht="12.75" customHeight="1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</row>
    <row r="118" spans="1:14" ht="12.75" customHeight="1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</row>
    <row r="119" spans="1:14" ht="12.75" customHeight="1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</row>
    <row r="120" spans="1:14" ht="12.75" customHeight="1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</row>
    <row r="121" spans="1:14" ht="12.75" customHeight="1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</row>
    <row r="122" spans="1:14" ht="12.75" customHeight="1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</row>
    <row r="123" spans="1:14" ht="12.75" customHeight="1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</row>
    <row r="124" spans="1:14" ht="12.75" customHeight="1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</row>
    <row r="125" spans="1:14" ht="12.75" customHeight="1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</row>
    <row r="126" spans="1:14" ht="12.75" customHeight="1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</row>
    <row r="127" spans="1:14" ht="12.75" customHeight="1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</row>
    <row r="128" spans="1:14" ht="12.75" customHeight="1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</row>
    <row r="129" spans="1:14" ht="12.75" customHeight="1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</row>
    <row r="130" spans="1:14" ht="12.75" customHeight="1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</row>
    <row r="131" spans="1:14" ht="12.75" customHeight="1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</row>
    <row r="132" spans="1:14" ht="12.75" customHeight="1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</row>
    <row r="133" spans="1:14" ht="12.75" customHeight="1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</row>
    <row r="134" spans="1:14" ht="12.75" customHeight="1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</row>
    <row r="135" spans="1:14" ht="12.75" customHeight="1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</row>
    <row r="136" spans="1:14" ht="12.75" customHeight="1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</row>
    <row r="137" spans="1:14" ht="12.75" customHeight="1" x14ac:dyDescent="0.2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</row>
    <row r="138" spans="1:14" ht="12.75" customHeight="1" x14ac:dyDescent="0.25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</row>
    <row r="139" spans="1:14" ht="12.75" customHeight="1" x14ac:dyDescent="0.25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</row>
    <row r="140" spans="1:14" ht="12.75" customHeight="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</row>
    <row r="141" spans="1:14" ht="12.75" customHeight="1" x14ac:dyDescent="0.25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</row>
    <row r="142" spans="1:14" ht="12.75" customHeight="1" x14ac:dyDescent="0.25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</row>
    <row r="143" spans="1:14" ht="12.75" customHeight="1" x14ac:dyDescent="0.25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</row>
    <row r="144" spans="1:14" ht="12.75" customHeight="1" x14ac:dyDescent="0.25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</row>
    <row r="145" spans="1:14" ht="12.75" customHeight="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</row>
    <row r="146" spans="1:14" ht="12.75" customHeight="1" x14ac:dyDescent="0.25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</row>
    <row r="147" spans="1:14" ht="12.75" customHeight="1" x14ac:dyDescent="0.25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</row>
    <row r="148" spans="1:14" ht="12.75" customHeight="1" x14ac:dyDescent="0.25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</row>
    <row r="149" spans="1:14" ht="12.75" customHeight="1" x14ac:dyDescent="0.25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</row>
    <row r="150" spans="1:14" ht="12.75" customHeight="1" x14ac:dyDescent="0.25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</row>
    <row r="151" spans="1:14" ht="12.75" customHeight="1" x14ac:dyDescent="0.25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</row>
    <row r="152" spans="1:14" ht="12.75" customHeight="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</row>
    <row r="153" spans="1:14" ht="12.75" customHeight="1" x14ac:dyDescent="0.25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</row>
    <row r="154" spans="1:14" ht="12.75" customHeight="1" x14ac:dyDescent="0.25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</row>
    <row r="155" spans="1:14" ht="12.75" customHeight="1" x14ac:dyDescent="0.25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</row>
    <row r="156" spans="1:14" ht="12.75" customHeight="1" x14ac:dyDescent="0.25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</row>
    <row r="157" spans="1:14" ht="12.75" customHeight="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</row>
    <row r="158" spans="1:14" ht="12.75" customHeight="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</row>
    <row r="159" spans="1:14" ht="12.75" customHeight="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</row>
    <row r="160" spans="1:14" ht="12.75" customHeight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</row>
    <row r="161" spans="1:14" ht="12.75" customHeight="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</row>
    <row r="162" spans="1:14" ht="12.75" customHeight="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</row>
    <row r="163" spans="1:14" ht="12.75" customHeight="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</row>
    <row r="164" spans="1:14" ht="12.75" customHeight="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</row>
    <row r="165" spans="1:14" ht="12.75" customHeight="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</row>
    <row r="166" spans="1:14" ht="12.75" customHeight="1" x14ac:dyDescent="0.25">
      <c r="A166" s="1"/>
      <c r="B166" s="1"/>
      <c r="C166" s="1"/>
      <c r="D166" s="1"/>
      <c r="E166" s="1"/>
      <c r="F166" s="1"/>
      <c r="G166" s="1"/>
      <c r="M166" s="1"/>
      <c r="N166" s="1"/>
    </row>
    <row r="167" spans="1:14" ht="12.75" customHeight="1" x14ac:dyDescent="0.25">
      <c r="A167" s="1"/>
      <c r="B167" s="1"/>
      <c r="C167" s="1"/>
      <c r="D167" s="1"/>
      <c r="E167" s="1"/>
      <c r="F167" s="1"/>
      <c r="G167" s="1"/>
      <c r="M167" s="1"/>
      <c r="N167" s="1"/>
    </row>
    <row r="168" spans="1:14" ht="12.75" customHeight="1" x14ac:dyDescent="0.25">
      <c r="B168" s="1"/>
      <c r="C168" s="1"/>
      <c r="D168" s="1"/>
      <c r="E168" s="1"/>
      <c r="F168" s="1"/>
    </row>
  </sheetData>
  <mergeCells count="4">
    <mergeCell ref="B28:F28"/>
    <mergeCell ref="B58:F59"/>
    <mergeCell ref="B60:F60"/>
    <mergeCell ref="B25:F27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73070-2D3A-4597-972E-7E60CD18EF8E}">
  <dimension ref="B2:N6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9" width="11.42578125" style="1"/>
    <col min="10" max="10" width="11.42578125" style="5"/>
    <col min="11" max="11" width="20.5703125" style="5" bestFit="1" customWidth="1"/>
    <col min="12" max="14" width="11.42578125" style="5"/>
    <col min="15" max="16384" width="11.42578125" style="1"/>
  </cols>
  <sheetData>
    <row r="2" spans="2:14" ht="12.75" customHeight="1" x14ac:dyDescent="0.2">
      <c r="B2" s="3" t="s">
        <v>37</v>
      </c>
      <c r="H2" s="85" t="s">
        <v>82</v>
      </c>
      <c r="I2" s="22" t="s">
        <v>82</v>
      </c>
      <c r="J2" s="78" t="s">
        <v>70</v>
      </c>
      <c r="K2" s="79" t="s">
        <v>730</v>
      </c>
      <c r="L2" s="78" t="s">
        <v>71</v>
      </c>
      <c r="M2" s="78" t="s">
        <v>72</v>
      </c>
      <c r="N2" s="80" t="s">
        <v>73</v>
      </c>
    </row>
    <row r="3" spans="2:14" ht="12.75" customHeight="1" x14ac:dyDescent="0.2">
      <c r="B3" s="1" t="s">
        <v>177</v>
      </c>
      <c r="H3" s="21" t="s">
        <v>74</v>
      </c>
      <c r="I3" s="22">
        <v>16</v>
      </c>
      <c r="J3" s="81">
        <v>11.932544708251953</v>
      </c>
      <c r="K3" s="81">
        <v>12.521117210388184</v>
      </c>
      <c r="L3" s="81">
        <v>8.1352825164794922</v>
      </c>
      <c r="M3" s="81">
        <v>19.780529022216797</v>
      </c>
      <c r="N3" s="81">
        <v>11.645246505737305</v>
      </c>
    </row>
    <row r="4" spans="2:14" ht="12.75" customHeight="1" x14ac:dyDescent="0.2">
      <c r="B4" s="1" t="s">
        <v>18</v>
      </c>
      <c r="H4" s="18"/>
      <c r="I4" s="22" t="s">
        <v>48</v>
      </c>
      <c r="J4" s="81">
        <v>10.733450889587402</v>
      </c>
      <c r="K4" s="81">
        <v>12.375245094299316</v>
      </c>
      <c r="L4" s="81">
        <v>7.082249641418457</v>
      </c>
      <c r="M4" s="81">
        <v>16.058589935302734</v>
      </c>
      <c r="N4" s="81">
        <v>8.9763402938842773</v>
      </c>
    </row>
    <row r="5" spans="2:14" ht="12.75" customHeight="1" x14ac:dyDescent="0.2">
      <c r="H5" s="18"/>
      <c r="I5" s="22" t="s">
        <v>49</v>
      </c>
      <c r="J5" s="81">
        <v>10.351498603820801</v>
      </c>
      <c r="K5" s="81">
        <v>9.709467887878418</v>
      </c>
      <c r="L5" s="81">
        <v>6.329317569732666</v>
      </c>
      <c r="M5" s="81">
        <v>13.457701683044434</v>
      </c>
      <c r="N5" s="81">
        <v>7.1283841133117676</v>
      </c>
    </row>
    <row r="6" spans="2:14" ht="12.75" customHeight="1" x14ac:dyDescent="0.2">
      <c r="H6" s="18"/>
      <c r="I6" s="22" t="s">
        <v>50</v>
      </c>
      <c r="J6" s="81">
        <v>9.5678300857543945</v>
      </c>
      <c r="K6" s="81">
        <v>8.7520666122436523</v>
      </c>
      <c r="L6" s="81">
        <v>5.3210239410400391</v>
      </c>
      <c r="M6" s="81">
        <v>14.635683059692383</v>
      </c>
      <c r="N6" s="81">
        <v>9.3146591186523438</v>
      </c>
    </row>
    <row r="7" spans="2:14" ht="12.75" customHeight="1" x14ac:dyDescent="0.2">
      <c r="H7" s="21" t="s">
        <v>75</v>
      </c>
      <c r="I7" s="22">
        <v>17</v>
      </c>
      <c r="J7" s="81">
        <v>8.5709867477416992</v>
      </c>
      <c r="K7" s="81">
        <v>8.4884862899780273</v>
      </c>
      <c r="L7" s="81">
        <v>4.0706353187561035</v>
      </c>
      <c r="M7" s="81">
        <v>11.603363990783691</v>
      </c>
      <c r="N7" s="81">
        <v>7.5327286720275879</v>
      </c>
    </row>
    <row r="8" spans="2:14" ht="12.75" customHeight="1" x14ac:dyDescent="0.2">
      <c r="H8" s="18"/>
      <c r="I8" s="22" t="s">
        <v>48</v>
      </c>
      <c r="J8" s="81">
        <v>6.844355583190918</v>
      </c>
      <c r="K8" s="81">
        <v>7.3749828338623047</v>
      </c>
      <c r="L8" s="81">
        <v>3.0796523094177246</v>
      </c>
      <c r="M8" s="81">
        <v>10.781264305114746</v>
      </c>
      <c r="N8" s="81">
        <v>7.7016119956970215</v>
      </c>
    </row>
    <row r="9" spans="2:14" ht="12.75" customHeight="1" x14ac:dyDescent="0.2">
      <c r="H9" s="18"/>
      <c r="I9" s="22" t="s">
        <v>49</v>
      </c>
      <c r="J9" s="81">
        <v>6.9832668304443359</v>
      </c>
      <c r="K9" s="81">
        <v>8.2855873107910156</v>
      </c>
      <c r="L9" s="81">
        <v>3.5268988609313965</v>
      </c>
      <c r="M9" s="81">
        <v>9.0903139114379883</v>
      </c>
      <c r="N9" s="81">
        <v>5.5634150505065918</v>
      </c>
    </row>
    <row r="10" spans="2:14" ht="12.75" customHeight="1" x14ac:dyDescent="0.2">
      <c r="H10" s="18"/>
      <c r="I10" s="22" t="s">
        <v>50</v>
      </c>
      <c r="J10" s="81">
        <v>9.2547779083251953</v>
      </c>
      <c r="K10" s="81">
        <v>7.5873584747314453</v>
      </c>
      <c r="L10" s="81">
        <v>4.0744576454162598</v>
      </c>
      <c r="M10" s="81">
        <v>9.4542627334594727</v>
      </c>
      <c r="N10" s="81">
        <v>5.3798050880432129</v>
      </c>
    </row>
    <row r="11" spans="2:14" ht="12.75" customHeight="1" x14ac:dyDescent="0.2">
      <c r="H11" s="21" t="s">
        <v>76</v>
      </c>
      <c r="I11" s="22">
        <v>18</v>
      </c>
      <c r="J11" s="81">
        <v>8.3020315170288086</v>
      </c>
      <c r="K11" s="81">
        <v>8.577754020690918</v>
      </c>
      <c r="L11" s="81">
        <v>4.6139459609985352</v>
      </c>
      <c r="M11" s="81">
        <v>10.20681095123291</v>
      </c>
      <c r="N11" s="81">
        <v>5.592864990234375</v>
      </c>
    </row>
    <row r="12" spans="2:14" ht="12.75" customHeight="1" x14ac:dyDescent="0.2">
      <c r="H12" s="18"/>
      <c r="I12" s="22" t="s">
        <v>48</v>
      </c>
      <c r="J12" s="81">
        <v>9.2101774215698242</v>
      </c>
      <c r="K12" s="81">
        <v>7.8684659004211426</v>
      </c>
      <c r="L12" s="81">
        <v>4.6208715438842773</v>
      </c>
      <c r="M12" s="81">
        <v>14.145081520080566</v>
      </c>
      <c r="N12" s="81">
        <v>9.5242099761962891</v>
      </c>
    </row>
    <row r="13" spans="2:14" ht="12.75" customHeight="1" x14ac:dyDescent="0.2">
      <c r="H13" s="18"/>
      <c r="I13" s="22" t="s">
        <v>49</v>
      </c>
      <c r="J13" s="81">
        <v>11.853426933288574</v>
      </c>
      <c r="K13" s="81">
        <v>8.0094900131225586</v>
      </c>
      <c r="L13" s="81">
        <v>4.7720746994018555</v>
      </c>
      <c r="M13" s="81">
        <v>12.457093238830566</v>
      </c>
      <c r="N13" s="81">
        <v>7.6850185394287109</v>
      </c>
    </row>
    <row r="14" spans="2:14" ht="12.75" customHeight="1" x14ac:dyDescent="0.2">
      <c r="H14" s="18"/>
      <c r="I14" s="22" t="s">
        <v>50</v>
      </c>
      <c r="J14" s="81">
        <v>10.052202224731445</v>
      </c>
      <c r="K14" s="81">
        <v>7.8862686157226563</v>
      </c>
      <c r="L14" s="81">
        <v>5.3652153015136719</v>
      </c>
      <c r="M14" s="81">
        <v>11.418482780456543</v>
      </c>
      <c r="N14" s="81">
        <v>6.0532674789428711</v>
      </c>
    </row>
    <row r="15" spans="2:14" ht="12.75" customHeight="1" x14ac:dyDescent="0.2">
      <c r="H15" s="21" t="s">
        <v>77</v>
      </c>
      <c r="I15" s="22">
        <v>19</v>
      </c>
      <c r="J15" s="81">
        <v>9.0405092239379883</v>
      </c>
      <c r="K15" s="81">
        <v>7.9805717468261719</v>
      </c>
      <c r="L15" s="81">
        <v>5.9431099891662598</v>
      </c>
      <c r="M15" s="81">
        <v>8.9544048309326172</v>
      </c>
      <c r="N15" s="81">
        <v>3.0112948417663574</v>
      </c>
    </row>
    <row r="16" spans="2:14" ht="12.75" customHeight="1" x14ac:dyDescent="0.2">
      <c r="H16" s="18"/>
      <c r="I16" s="22" t="s">
        <v>48</v>
      </c>
      <c r="J16" s="81">
        <v>8.2495021820068359</v>
      </c>
      <c r="K16" s="81">
        <v>6.4456906318664551</v>
      </c>
      <c r="L16" s="81">
        <v>4.6519031524658203</v>
      </c>
      <c r="M16" s="81">
        <v>9.8601608276367188</v>
      </c>
      <c r="N16" s="81">
        <v>5.2082576751708984</v>
      </c>
    </row>
    <row r="17" spans="2:14" ht="12.75" customHeight="1" x14ac:dyDescent="0.2">
      <c r="H17" s="18"/>
      <c r="I17" s="22" t="s">
        <v>49</v>
      </c>
      <c r="J17" s="81">
        <v>8.1396913528442383</v>
      </c>
      <c r="K17" s="81">
        <v>6.3301839828491211</v>
      </c>
      <c r="L17" s="81">
        <v>5.2144374847412109</v>
      </c>
      <c r="M17" s="81">
        <v>9.2014255523681641</v>
      </c>
      <c r="N17" s="81">
        <v>3.9869880676269531</v>
      </c>
    </row>
    <row r="18" spans="2:14" ht="12.75" customHeight="1" x14ac:dyDescent="0.2">
      <c r="H18" s="18"/>
      <c r="I18" s="22" t="s">
        <v>50</v>
      </c>
      <c r="J18" s="81">
        <v>16.098821640014648</v>
      </c>
      <c r="K18" s="81">
        <v>5.6694087982177734</v>
      </c>
      <c r="L18" s="81">
        <v>3.5248456001281738</v>
      </c>
      <c r="M18" s="81">
        <v>8.7234859466552734</v>
      </c>
      <c r="N18" s="81">
        <v>5.1986403465270996</v>
      </c>
    </row>
    <row r="19" spans="2:14" ht="12.75" customHeight="1" x14ac:dyDescent="0.2">
      <c r="H19" s="21" t="s">
        <v>78</v>
      </c>
      <c r="I19" s="22">
        <v>20</v>
      </c>
      <c r="J19" s="81">
        <v>14.942208290100098</v>
      </c>
      <c r="K19" s="81">
        <v>16.008319854736328</v>
      </c>
      <c r="L19" s="81">
        <v>7.9616279602050781</v>
      </c>
      <c r="M19" s="81">
        <v>15.630041122436523</v>
      </c>
      <c r="N19" s="81">
        <v>7.6684131622314453</v>
      </c>
    </row>
    <row r="20" spans="2:14" ht="12.75" customHeight="1" x14ac:dyDescent="0.2">
      <c r="H20" s="18"/>
      <c r="I20" s="22" t="s">
        <v>48</v>
      </c>
      <c r="J20" s="81">
        <v>13.622570991516113</v>
      </c>
      <c r="K20" s="81">
        <v>13.161511421203613</v>
      </c>
      <c r="L20" s="81">
        <v>6.090090274810791</v>
      </c>
      <c r="M20" s="81">
        <v>15.692057609558105</v>
      </c>
      <c r="N20" s="81">
        <v>9.6019668579101563</v>
      </c>
    </row>
    <row r="21" spans="2:14" ht="12.75" customHeight="1" x14ac:dyDescent="0.2">
      <c r="H21" s="18"/>
      <c r="I21" s="19" t="s">
        <v>49</v>
      </c>
      <c r="J21" s="81">
        <v>12.439284324645996</v>
      </c>
      <c r="K21" s="81">
        <v>9.1992626190185547</v>
      </c>
      <c r="L21" s="81">
        <v>5.6524744033813477</v>
      </c>
      <c r="M21" s="81">
        <v>11.833489418029785</v>
      </c>
      <c r="N21" s="81">
        <v>6.1810150146484375</v>
      </c>
    </row>
    <row r="22" spans="2:14" ht="12.75" customHeight="1" x14ac:dyDescent="0.2">
      <c r="H22" s="18"/>
      <c r="I22" s="19" t="s">
        <v>50</v>
      </c>
      <c r="J22" s="81">
        <v>9.2671241760253906</v>
      </c>
      <c r="K22" s="81">
        <v>8.8187618255615234</v>
      </c>
      <c r="L22" s="81">
        <v>5.388972282409668</v>
      </c>
      <c r="M22" s="81">
        <v>10.977739334106445</v>
      </c>
      <c r="N22" s="81">
        <v>5.5887670516967773</v>
      </c>
    </row>
    <row r="23" spans="2:14" ht="12.75" customHeight="1" x14ac:dyDescent="0.2">
      <c r="H23" s="21" t="s">
        <v>79</v>
      </c>
      <c r="I23" s="20" t="s">
        <v>79</v>
      </c>
      <c r="J23" s="81">
        <v>13.903117179870605</v>
      </c>
      <c r="K23" s="81">
        <v>9.9298028945922852</v>
      </c>
      <c r="L23" s="81">
        <v>4.761909008026123</v>
      </c>
      <c r="M23" s="81">
        <v>12.574066162109375</v>
      </c>
      <c r="N23" s="81">
        <v>7.812157154083252</v>
      </c>
    </row>
    <row r="24" spans="2:14" ht="12.75" customHeight="1" x14ac:dyDescent="0.2">
      <c r="H24" s="18"/>
      <c r="I24" s="19" t="s">
        <v>48</v>
      </c>
      <c r="J24" s="81">
        <v>11.82082462310791</v>
      </c>
      <c r="K24" s="81">
        <v>8.8467836380004883</v>
      </c>
      <c r="L24" s="81">
        <v>5.8598990440368652</v>
      </c>
      <c r="M24" s="81">
        <v>11.312090873718262</v>
      </c>
      <c r="N24" s="81">
        <v>5.4521918296813965</v>
      </c>
    </row>
    <row r="25" spans="2:14" ht="12.75" customHeight="1" x14ac:dyDescent="0.2">
      <c r="B25" s="110" t="s">
        <v>734</v>
      </c>
      <c r="C25" s="110"/>
      <c r="D25" s="110"/>
      <c r="E25" s="110"/>
      <c r="F25" s="110"/>
      <c r="H25" s="18"/>
      <c r="I25" s="19" t="s">
        <v>49</v>
      </c>
      <c r="J25" s="81">
        <v>10.709090232849121</v>
      </c>
      <c r="K25" s="81">
        <v>9.119837760925293</v>
      </c>
      <c r="L25" s="81">
        <v>3.6920537948608398</v>
      </c>
      <c r="M25" s="81">
        <v>8.9296913146972656</v>
      </c>
      <c r="N25" s="81">
        <v>5.2376375198364258</v>
      </c>
    </row>
    <row r="26" spans="2:14" ht="12.75" customHeight="1" x14ac:dyDescent="0.2">
      <c r="B26" s="110"/>
      <c r="C26" s="110"/>
      <c r="D26" s="110"/>
      <c r="E26" s="110"/>
      <c r="F26" s="110"/>
      <c r="H26" s="1" t="s">
        <v>766</v>
      </c>
      <c r="I26" s="1" t="s">
        <v>766</v>
      </c>
      <c r="J26" s="81">
        <v>9.3129615783691406</v>
      </c>
      <c r="K26" s="81">
        <v>6.9860873222351074</v>
      </c>
      <c r="L26" s="81">
        <v>3.4283237457275391</v>
      </c>
      <c r="M26" s="81">
        <v>9.6222572326660156</v>
      </c>
      <c r="N26" s="81">
        <v>6.1939334869384766</v>
      </c>
    </row>
    <row r="27" spans="2:14" ht="12.75" customHeight="1" x14ac:dyDescent="0.2">
      <c r="B27" s="110"/>
      <c r="C27" s="110"/>
      <c r="D27" s="110"/>
      <c r="E27" s="110"/>
      <c r="F27" s="110"/>
    </row>
    <row r="28" spans="2:14" ht="15.75" customHeight="1" x14ac:dyDescent="0.25">
      <c r="B28" s="110"/>
      <c r="C28" s="110"/>
      <c r="D28" s="110"/>
      <c r="E28" s="110"/>
      <c r="F28" s="110"/>
      <c r="H28" s="21"/>
      <c r="I28" s="20"/>
      <c r="L28" s="27"/>
    </row>
    <row r="29" spans="2:14" ht="12.75" customHeight="1" x14ac:dyDescent="0.25">
      <c r="B29" s="111" t="s">
        <v>156</v>
      </c>
      <c r="C29" s="111"/>
      <c r="D29" s="111"/>
      <c r="E29" s="111"/>
      <c r="F29" s="111"/>
      <c r="H29" s="18"/>
      <c r="I29" s="19"/>
      <c r="L29" s="27"/>
    </row>
    <row r="30" spans="2:14" ht="12.75" customHeight="1" x14ac:dyDescent="0.25">
      <c r="H30" s="18"/>
      <c r="I30" s="19"/>
      <c r="L30" s="27"/>
    </row>
    <row r="31" spans="2:14" ht="12.75" customHeight="1" x14ac:dyDescent="0.25">
      <c r="H31" s="18"/>
      <c r="I31" s="18"/>
      <c r="L31" s="27"/>
    </row>
    <row r="35" spans="2:2" ht="12.75" customHeight="1" x14ac:dyDescent="0.2">
      <c r="B35" s="3"/>
    </row>
    <row r="58" spans="2:6" ht="12.75" customHeight="1" x14ac:dyDescent="0.2">
      <c r="B58" s="112"/>
      <c r="C58" s="112"/>
      <c r="D58" s="112"/>
      <c r="E58" s="112"/>
      <c r="F58" s="112"/>
    </row>
    <row r="59" spans="2:6" ht="12.75" customHeight="1" x14ac:dyDescent="0.2">
      <c r="B59" s="112"/>
      <c r="C59" s="112"/>
      <c r="D59" s="112"/>
      <c r="E59" s="112"/>
      <c r="F59" s="112"/>
    </row>
    <row r="60" spans="2:6" ht="12.75" customHeight="1" x14ac:dyDescent="0.2">
      <c r="B60" s="112"/>
      <c r="C60" s="112"/>
      <c r="D60" s="112"/>
      <c r="E60" s="112"/>
      <c r="F60" s="112"/>
    </row>
    <row r="61" spans="2:6" ht="12.75" customHeight="1" x14ac:dyDescent="0.2">
      <c r="B61" s="111"/>
      <c r="C61" s="111"/>
      <c r="D61" s="111"/>
      <c r="E61" s="111"/>
      <c r="F61" s="111"/>
    </row>
  </sheetData>
  <mergeCells count="4">
    <mergeCell ref="B29:F29"/>
    <mergeCell ref="B58:F60"/>
    <mergeCell ref="B61:F61"/>
    <mergeCell ref="B25:F28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613B8-64A3-4F5B-B767-752D41E7A05E}">
  <dimension ref="B2:O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7" width="11.42578125" style="24"/>
    <col min="8" max="8" width="10.7109375" style="71" customWidth="1"/>
    <col min="9" max="16384" width="11.42578125" style="24"/>
  </cols>
  <sheetData>
    <row r="2" spans="2:15" s="74" customFormat="1" ht="12.75" customHeight="1" x14ac:dyDescent="0.2">
      <c r="B2" s="2" t="s">
        <v>45</v>
      </c>
      <c r="C2" s="24"/>
      <c r="D2" s="24"/>
      <c r="E2" s="24"/>
      <c r="F2" s="24"/>
      <c r="G2" s="73"/>
      <c r="H2" s="71"/>
      <c r="I2" s="5" t="s">
        <v>84</v>
      </c>
      <c r="J2" s="5" t="s">
        <v>85</v>
      </c>
      <c r="K2" s="5" t="s">
        <v>178</v>
      </c>
      <c r="L2" s="5" t="s">
        <v>86</v>
      </c>
      <c r="M2" s="5" t="s">
        <v>87</v>
      </c>
      <c r="N2" s="5" t="s">
        <v>88</v>
      </c>
      <c r="O2" s="5" t="s">
        <v>208</v>
      </c>
    </row>
    <row r="3" spans="2:15" s="74" customFormat="1" ht="12.75" customHeight="1" x14ac:dyDescent="0.2">
      <c r="B3" s="73" t="s">
        <v>726</v>
      </c>
      <c r="G3" s="73"/>
      <c r="H3" s="72" t="s">
        <v>727</v>
      </c>
      <c r="I3" s="75">
        <v>6.1223143304631993</v>
      </c>
      <c r="J3" s="75">
        <v>2.34904845979043</v>
      </c>
      <c r="K3" s="75">
        <v>0.1667590807700374</v>
      </c>
      <c r="L3" s="75">
        <v>3.446151778510246</v>
      </c>
      <c r="M3" s="75">
        <v>-0.78713045098548695</v>
      </c>
      <c r="N3" s="75">
        <v>-5.159528229937445</v>
      </c>
      <c r="O3" s="75">
        <v>6.1376149686109827</v>
      </c>
    </row>
    <row r="4" spans="2:15" s="74" customFormat="1" ht="12.75" customHeight="1" x14ac:dyDescent="0.2">
      <c r="B4" s="73" t="s">
        <v>18</v>
      </c>
      <c r="G4" s="73"/>
      <c r="H4" s="72" t="s">
        <v>728</v>
      </c>
      <c r="I4" s="75">
        <v>-5.7514244085664235</v>
      </c>
      <c r="J4" s="75">
        <v>-6.1205691950195185</v>
      </c>
      <c r="K4" s="75">
        <v>-0.13061509921754613</v>
      </c>
      <c r="L4" s="75">
        <v>-3.6703814465910147</v>
      </c>
      <c r="M4" s="75">
        <v>2.717306329497128</v>
      </c>
      <c r="N4" s="75">
        <v>-2.9265605021017436</v>
      </c>
      <c r="O4" s="75">
        <v>-15.882244321999117</v>
      </c>
    </row>
    <row r="5" spans="2:15" ht="12.75" customHeight="1" x14ac:dyDescent="0.2">
      <c r="B5" s="74"/>
      <c r="C5" s="74"/>
      <c r="D5" s="74"/>
      <c r="E5" s="74"/>
      <c r="F5" s="74"/>
      <c r="H5" s="72" t="s">
        <v>729</v>
      </c>
      <c r="I5" s="75">
        <v>1.5522808765313711</v>
      </c>
      <c r="J5" s="75">
        <v>-2.7939402432147631</v>
      </c>
      <c r="K5" s="75">
        <v>-1.505240950083899</v>
      </c>
      <c r="L5" s="75">
        <v>1.4491671523948111</v>
      </c>
      <c r="M5" s="75">
        <v>2.1083364200080745</v>
      </c>
      <c r="N5" s="75">
        <v>8.9343934185101723</v>
      </c>
      <c r="O5" s="75">
        <v>9.7449966741457708</v>
      </c>
    </row>
    <row r="25" spans="2:6" ht="12.75" customHeight="1" x14ac:dyDescent="0.2">
      <c r="B25" s="117" t="s">
        <v>762</v>
      </c>
      <c r="C25" s="117"/>
      <c r="D25" s="117"/>
      <c r="E25" s="117"/>
      <c r="F25" s="117"/>
    </row>
    <row r="26" spans="2:6" ht="12.75" customHeight="1" x14ac:dyDescent="0.2">
      <c r="B26" s="117"/>
      <c r="C26" s="117"/>
      <c r="D26" s="117"/>
      <c r="E26" s="117"/>
      <c r="F26" s="117"/>
    </row>
    <row r="27" spans="2:6" ht="12.75" customHeight="1" x14ac:dyDescent="0.2">
      <c r="B27" s="117"/>
      <c r="C27" s="117"/>
      <c r="D27" s="117"/>
      <c r="E27" s="117"/>
      <c r="F27" s="117"/>
    </row>
    <row r="28" spans="2:6" ht="12.75" customHeight="1" x14ac:dyDescent="0.2">
      <c r="B28" s="117"/>
      <c r="C28" s="117"/>
      <c r="D28" s="117"/>
      <c r="E28" s="117"/>
      <c r="F28" s="117"/>
    </row>
    <row r="29" spans="2:6" ht="17.25" customHeight="1" x14ac:dyDescent="0.2">
      <c r="B29" s="117"/>
      <c r="C29" s="117"/>
      <c r="D29" s="117"/>
      <c r="E29" s="117"/>
      <c r="F29" s="117"/>
    </row>
    <row r="30" spans="2:6" ht="12.75" customHeight="1" x14ac:dyDescent="0.2">
      <c r="B30" s="109" t="s">
        <v>763</v>
      </c>
      <c r="C30" s="109"/>
      <c r="D30" s="109"/>
      <c r="E30" s="109"/>
      <c r="F30" s="109"/>
    </row>
  </sheetData>
  <mergeCells count="2">
    <mergeCell ref="B30:F30"/>
    <mergeCell ref="B25:F2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5B06A-AE42-455F-BBC4-9A6FE35BD5EE}">
  <dimension ref="B1:O66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4" width="11.42578125" style="13"/>
    <col min="15" max="15" width="11.42578125" style="30"/>
    <col min="16" max="16384" width="11.42578125" style="13"/>
  </cols>
  <sheetData>
    <row r="1" spans="2:15" ht="12.75" customHeight="1" x14ac:dyDescent="0.25">
      <c r="O1" s="28"/>
    </row>
    <row r="2" spans="2:15" ht="12.75" customHeight="1" x14ac:dyDescent="0.25">
      <c r="B2" s="2" t="s">
        <v>52</v>
      </c>
      <c r="H2" s="5" t="s">
        <v>23</v>
      </c>
      <c r="I2" s="5" t="s">
        <v>163</v>
      </c>
      <c r="J2" s="5" t="s">
        <v>164</v>
      </c>
      <c r="K2" s="5" t="s">
        <v>165</v>
      </c>
      <c r="L2" s="5" t="s">
        <v>166</v>
      </c>
      <c r="M2" s="5" t="s">
        <v>167</v>
      </c>
      <c r="N2" s="5" t="s">
        <v>796</v>
      </c>
      <c r="O2" s="7" t="s">
        <v>47</v>
      </c>
    </row>
    <row r="3" spans="2:15" ht="12.75" customHeight="1" x14ac:dyDescent="0.25">
      <c r="B3" s="1" t="s">
        <v>809</v>
      </c>
      <c r="H3" s="4">
        <v>43832</v>
      </c>
      <c r="I3" s="11">
        <v>105.75838354959677</v>
      </c>
      <c r="J3" s="11">
        <v>102.55437450188265</v>
      </c>
      <c r="K3" s="11">
        <v>99.428962366018126</v>
      </c>
      <c r="L3" s="11">
        <v>97.88130337274724</v>
      </c>
      <c r="M3" s="11">
        <v>96.132531758586268</v>
      </c>
      <c r="N3" s="11">
        <v>0.29743326293809202</v>
      </c>
      <c r="O3" s="12"/>
    </row>
    <row r="4" spans="2:15" ht="12.75" customHeight="1" x14ac:dyDescent="0.25">
      <c r="B4" s="1" t="s">
        <v>764</v>
      </c>
      <c r="H4" s="4">
        <v>43833</v>
      </c>
      <c r="I4" s="11">
        <v>107.4740362344194</v>
      </c>
      <c r="J4" s="11">
        <v>103.85957797378155</v>
      </c>
      <c r="K4" s="11">
        <v>100.31076432085877</v>
      </c>
      <c r="L4" s="11">
        <v>98.461956213603514</v>
      </c>
      <c r="M4" s="11">
        <v>96.436955149690817</v>
      </c>
      <c r="N4" s="11">
        <v>0.29380952380952402</v>
      </c>
      <c r="O4" s="12"/>
    </row>
    <row r="5" spans="2:15" ht="12.75" customHeight="1" x14ac:dyDescent="0.25">
      <c r="H5" s="4">
        <v>43834</v>
      </c>
      <c r="I5" s="11">
        <v>107.47054405704401</v>
      </c>
      <c r="J5" s="11">
        <v>103.8562032417893</v>
      </c>
      <c r="K5" s="11">
        <v>100.30750490124505</v>
      </c>
      <c r="L5" s="11">
        <v>98.458756867716176</v>
      </c>
      <c r="M5" s="11">
        <v>96.433821602606116</v>
      </c>
      <c r="N5" s="11">
        <v>0.29380952380952402</v>
      </c>
      <c r="O5" s="12"/>
    </row>
    <row r="6" spans="2:15" ht="12.75" customHeight="1" x14ac:dyDescent="0.25">
      <c r="H6" s="4">
        <v>43835</v>
      </c>
      <c r="I6" s="11">
        <v>107.46709006136858</v>
      </c>
      <c r="J6" s="11">
        <v>103.85286540740863</v>
      </c>
      <c r="K6" s="11">
        <v>100.30428111847571</v>
      </c>
      <c r="L6" s="11">
        <v>98.455592501857467</v>
      </c>
      <c r="M6" s="11">
        <v>96.430722316139267</v>
      </c>
      <c r="N6" s="11">
        <v>0.29380952380952402</v>
      </c>
      <c r="O6" s="12"/>
    </row>
    <row r="7" spans="2:15" ht="12.75" customHeight="1" x14ac:dyDescent="0.25">
      <c r="H7" s="4">
        <v>43836</v>
      </c>
      <c r="I7" s="11">
        <v>107.75690363326544</v>
      </c>
      <c r="J7" s="11">
        <v>104.14676300513905</v>
      </c>
      <c r="K7" s="11">
        <v>100.5946636926742</v>
      </c>
      <c r="L7" s="11">
        <v>98.659783034917552</v>
      </c>
      <c r="M7" s="11">
        <v>96.578482072104535</v>
      </c>
      <c r="N7" s="11">
        <v>0.327083333333333</v>
      </c>
      <c r="O7" s="12"/>
    </row>
    <row r="8" spans="2:15" ht="12.75" customHeight="1" x14ac:dyDescent="0.25">
      <c r="H8" s="4">
        <v>43837</v>
      </c>
      <c r="I8" s="11">
        <v>108.81134097840915</v>
      </c>
      <c r="J8" s="11">
        <v>104.90342569928555</v>
      </c>
      <c r="K8" s="11">
        <v>101.13685664612504</v>
      </c>
      <c r="L8" s="11">
        <v>98.979575647311464</v>
      </c>
      <c r="M8" s="11">
        <v>96.692776407191289</v>
      </c>
      <c r="N8" s="11">
        <v>0.341052631578947</v>
      </c>
      <c r="O8" s="12"/>
    </row>
    <row r="9" spans="2:15" ht="12.75" customHeight="1" x14ac:dyDescent="0.25">
      <c r="H9" s="4">
        <v>43838</v>
      </c>
      <c r="I9" s="11">
        <v>109.31066431281675</v>
      </c>
      <c r="J9" s="11">
        <v>105.28765324691938</v>
      </c>
      <c r="K9" s="11">
        <v>101.41018513803333</v>
      </c>
      <c r="L9" s="11">
        <v>99.093124920682271</v>
      </c>
      <c r="M9" s="11">
        <v>96.71285714219988</v>
      </c>
      <c r="N9" s="11">
        <v>0.33090909090909099</v>
      </c>
      <c r="O9" s="12"/>
    </row>
    <row r="10" spans="2:15" ht="12.75" customHeight="1" x14ac:dyDescent="0.25">
      <c r="H10" s="4">
        <v>43839</v>
      </c>
      <c r="I10" s="11">
        <v>108.61248703599777</v>
      </c>
      <c r="J10" s="11">
        <v>104.7810030151101</v>
      </c>
      <c r="K10" s="11">
        <v>101.00700923255322</v>
      </c>
      <c r="L10" s="11">
        <v>98.838122897157618</v>
      </c>
      <c r="M10" s="11">
        <v>96.613309687158164</v>
      </c>
      <c r="N10" s="11">
        <v>0.36</v>
      </c>
      <c r="O10" s="12"/>
    </row>
    <row r="11" spans="2:15" ht="12.75" customHeight="1" x14ac:dyDescent="0.25">
      <c r="H11" s="4">
        <v>43840</v>
      </c>
      <c r="I11" s="11">
        <v>109.04712761899191</v>
      </c>
      <c r="J11" s="11">
        <v>105.1051305993615</v>
      </c>
      <c r="K11" s="11">
        <v>101.17233456623337</v>
      </c>
      <c r="L11" s="11">
        <v>98.84480545142759</v>
      </c>
      <c r="M11" s="11">
        <v>96.516874165494258</v>
      </c>
      <c r="N11" s="11">
        <v>0.41952380952381002</v>
      </c>
      <c r="O11" s="12"/>
    </row>
    <row r="12" spans="2:15" ht="12.75" customHeight="1" x14ac:dyDescent="0.25">
      <c r="H12" s="4">
        <v>43841</v>
      </c>
      <c r="I12" s="11">
        <v>109.04358512630708</v>
      </c>
      <c r="J12" s="11">
        <v>105.1017161659471</v>
      </c>
      <c r="K12" s="11">
        <v>101.16904789318721</v>
      </c>
      <c r="L12" s="11">
        <v>98.841594390229631</v>
      </c>
      <c r="M12" s="11">
        <v>96.513738729209408</v>
      </c>
      <c r="N12" s="11">
        <v>0.41952380952381002</v>
      </c>
      <c r="O12" s="12"/>
    </row>
    <row r="13" spans="2:15" ht="12.75" customHeight="1" x14ac:dyDescent="0.25">
      <c r="H13" s="4">
        <v>43842</v>
      </c>
      <c r="I13" s="11">
        <v>109.04008136539322</v>
      </c>
      <c r="J13" s="11">
        <v>105.09833906417028</v>
      </c>
      <c r="K13" s="11">
        <v>101.16579715491325</v>
      </c>
      <c r="L13" s="11">
        <v>98.838418437103329</v>
      </c>
      <c r="M13" s="11">
        <v>96.510637574152767</v>
      </c>
      <c r="N13" s="11">
        <v>0.41952380952381002</v>
      </c>
      <c r="O13" s="12"/>
    </row>
    <row r="14" spans="2:15" ht="12.75" customHeight="1" x14ac:dyDescent="0.25">
      <c r="H14" s="4">
        <v>43843</v>
      </c>
      <c r="I14" s="11">
        <v>109.94189841042024</v>
      </c>
      <c r="J14" s="11">
        <v>105.71900665796686</v>
      </c>
      <c r="K14" s="11">
        <v>101.4684490914928</v>
      </c>
      <c r="L14" s="11">
        <v>98.709417996494224</v>
      </c>
      <c r="M14" s="11">
        <v>96.23948653906713</v>
      </c>
      <c r="N14" s="11">
        <v>0.39333333333333298</v>
      </c>
      <c r="O14" s="12"/>
    </row>
    <row r="15" spans="2:15" ht="12.75" customHeight="1" x14ac:dyDescent="0.25">
      <c r="H15" s="4">
        <v>43844</v>
      </c>
      <c r="I15" s="11">
        <v>111.20371348258669</v>
      </c>
      <c r="J15" s="11">
        <v>106.62719255890119</v>
      </c>
      <c r="K15" s="11">
        <v>102.0671481998564</v>
      </c>
      <c r="L15" s="11">
        <v>99.036460294644556</v>
      </c>
      <c r="M15" s="11">
        <v>96.340833709115088</v>
      </c>
      <c r="N15" s="11">
        <v>0.370281690140845</v>
      </c>
      <c r="O15" s="12"/>
    </row>
    <row r="16" spans="2:15" ht="12.75" customHeight="1" x14ac:dyDescent="0.25">
      <c r="H16" s="4">
        <v>43845</v>
      </c>
      <c r="I16" s="11">
        <v>110.52321672660857</v>
      </c>
      <c r="J16" s="11">
        <v>106.16440889145639</v>
      </c>
      <c r="K16" s="11">
        <v>101.80751772766634</v>
      </c>
      <c r="L16" s="11">
        <v>98.946538746818916</v>
      </c>
      <c r="M16" s="11">
        <v>96.401335605776268</v>
      </c>
      <c r="N16" s="11">
        <v>0.34173913043478199</v>
      </c>
      <c r="O16" s="12"/>
    </row>
    <row r="17" spans="2:15" ht="12.75" customHeight="1" x14ac:dyDescent="0.25">
      <c r="H17" s="4">
        <v>43846</v>
      </c>
      <c r="I17" s="11">
        <v>110.22139972358258</v>
      </c>
      <c r="J17" s="11">
        <v>105.98559149598226</v>
      </c>
      <c r="K17" s="11">
        <v>101.73186243192038</v>
      </c>
      <c r="L17" s="11">
        <v>98.987904603440029</v>
      </c>
      <c r="M17" s="11">
        <v>96.592321197409774</v>
      </c>
      <c r="N17" s="11">
        <v>0.32</v>
      </c>
      <c r="O17" s="12"/>
    </row>
    <row r="18" spans="2:15" ht="12.75" customHeight="1" x14ac:dyDescent="0.25">
      <c r="H18" s="4">
        <v>43847</v>
      </c>
      <c r="I18" s="11">
        <v>110.6700198650767</v>
      </c>
      <c r="J18" s="11">
        <v>106.35702375112459</v>
      </c>
      <c r="K18" s="11">
        <v>102.04715413894843</v>
      </c>
      <c r="L18" s="11">
        <v>99.252410764188596</v>
      </c>
      <c r="M18" s="11">
        <v>96.817470589892068</v>
      </c>
      <c r="N18" s="11">
        <v>0.28204545454545399</v>
      </c>
      <c r="O18" s="12"/>
    </row>
    <row r="19" spans="2:15" ht="12.75" customHeight="1" x14ac:dyDescent="0.25">
      <c r="H19" s="4">
        <v>43848</v>
      </c>
      <c r="I19" s="11">
        <v>110.66646453191808</v>
      </c>
      <c r="J19" s="11">
        <v>106.35360697525653</v>
      </c>
      <c r="K19" s="11">
        <v>102.04387581993038</v>
      </c>
      <c r="L19" s="11">
        <v>99.24922222778558</v>
      </c>
      <c r="M19" s="11">
        <v>96.814360277235224</v>
      </c>
      <c r="N19" s="11">
        <v>0.28204545454545399</v>
      </c>
      <c r="O19" s="12"/>
    </row>
    <row r="20" spans="2:15" ht="12.75" customHeight="1" x14ac:dyDescent="0.25">
      <c r="H20" s="4">
        <v>43849</v>
      </c>
      <c r="I20" s="11">
        <v>110.66290942718608</v>
      </c>
      <c r="J20" s="11">
        <v>106.35019041891289</v>
      </c>
      <c r="K20" s="11">
        <v>102.04059771154104</v>
      </c>
      <c r="L20" s="11">
        <v>99.246033896242864</v>
      </c>
      <c r="M20" s="11">
        <v>96.811250164412826</v>
      </c>
      <c r="N20" s="11">
        <v>0.28204545454545399</v>
      </c>
      <c r="O20" s="12"/>
    </row>
    <row r="21" spans="2:15" ht="12.75" customHeight="1" x14ac:dyDescent="0.25">
      <c r="H21" s="4">
        <v>43850</v>
      </c>
      <c r="I21" s="11">
        <v>110.78250225272851</v>
      </c>
      <c r="J21" s="11">
        <v>106.51003380463762</v>
      </c>
      <c r="K21" s="11">
        <v>102.27177553706551</v>
      </c>
      <c r="L21" s="11">
        <v>99.578984091725417</v>
      </c>
      <c r="M21" s="11">
        <v>97.113791696066372</v>
      </c>
      <c r="N21" s="11">
        <v>0.28000000000000003</v>
      </c>
      <c r="O21" s="12"/>
    </row>
    <row r="22" spans="2:15" ht="12.75" customHeight="1" x14ac:dyDescent="0.25">
      <c r="H22" s="4">
        <v>43851</v>
      </c>
      <c r="I22" s="11">
        <v>110.55269410665353</v>
      </c>
      <c r="J22" s="11">
        <v>106.35199553367758</v>
      </c>
      <c r="K22" s="11">
        <v>102.27635994297147</v>
      </c>
      <c r="L22" s="11">
        <v>99.75114523258712</v>
      </c>
      <c r="M22" s="11">
        <v>97.319831556052733</v>
      </c>
      <c r="N22" s="11">
        <v>0.28000000000000003</v>
      </c>
      <c r="O22" s="12"/>
    </row>
    <row r="23" spans="2:15" ht="12.75" customHeight="1" x14ac:dyDescent="0.25">
      <c r="H23" s="4">
        <v>43852</v>
      </c>
      <c r="I23" s="11">
        <v>109.44406040423816</v>
      </c>
      <c r="J23" s="11">
        <v>105.48360570435203</v>
      </c>
      <c r="K23" s="11">
        <v>101.69516653528454</v>
      </c>
      <c r="L23" s="11">
        <v>99.426840555340007</v>
      </c>
      <c r="M23" s="11">
        <v>97.150085807605606</v>
      </c>
      <c r="N23" s="11">
        <v>0.36071428571428599</v>
      </c>
      <c r="O23" s="12"/>
    </row>
    <row r="24" spans="2:15" ht="12.75" customHeight="1" x14ac:dyDescent="0.25">
      <c r="H24" s="4">
        <v>43853</v>
      </c>
      <c r="I24" s="11">
        <v>109.79683791805188</v>
      </c>
      <c r="J24" s="11">
        <v>105.67941219776291</v>
      </c>
      <c r="K24" s="11">
        <v>101.74147536646971</v>
      </c>
      <c r="L24" s="11">
        <v>99.354876543558689</v>
      </c>
      <c r="M24" s="11">
        <v>96.949263832157555</v>
      </c>
      <c r="N24" s="11">
        <v>0.38166666666666699</v>
      </c>
      <c r="O24" s="12"/>
    </row>
    <row r="25" spans="2:15" ht="12.75" customHeight="1" x14ac:dyDescent="0.25">
      <c r="B25" s="110" t="s">
        <v>717</v>
      </c>
      <c r="C25" s="110"/>
      <c r="D25" s="110"/>
      <c r="E25" s="110"/>
      <c r="F25" s="110"/>
      <c r="H25" s="4">
        <v>43854</v>
      </c>
      <c r="I25" s="11">
        <v>109.14894685956762</v>
      </c>
      <c r="J25" s="11">
        <v>105.15483751763759</v>
      </c>
      <c r="K25" s="11">
        <v>101.27891444059981</v>
      </c>
      <c r="L25" s="11">
        <v>99.035809332441872</v>
      </c>
      <c r="M25" s="11">
        <v>96.731337070678293</v>
      </c>
      <c r="N25" s="11">
        <v>0.39457119741100299</v>
      </c>
      <c r="O25" s="12"/>
    </row>
    <row r="26" spans="2:15" ht="12.75" customHeight="1" x14ac:dyDescent="0.25">
      <c r="B26" s="110"/>
      <c r="C26" s="110"/>
      <c r="D26" s="110"/>
      <c r="E26" s="110"/>
      <c r="F26" s="110"/>
      <c r="H26" s="4">
        <v>43855</v>
      </c>
      <c r="I26" s="11">
        <v>109.14544118251443</v>
      </c>
      <c r="J26" s="11">
        <v>105.15146012452917</v>
      </c>
      <c r="K26" s="11">
        <v>101.27566153549587</v>
      </c>
      <c r="L26" s="11">
        <v>99.032628472028577</v>
      </c>
      <c r="M26" s="11">
        <v>96.728230225963358</v>
      </c>
      <c r="N26" s="11">
        <v>0.39457119741100299</v>
      </c>
      <c r="O26" s="12"/>
    </row>
    <row r="27" spans="2:15" ht="12.75" customHeight="1" x14ac:dyDescent="0.25">
      <c r="B27" s="110"/>
      <c r="C27" s="110"/>
      <c r="D27" s="110"/>
      <c r="E27" s="110"/>
      <c r="F27" s="110"/>
      <c r="H27" s="4">
        <v>43856</v>
      </c>
      <c r="I27" s="11">
        <v>109.14189721044841</v>
      </c>
      <c r="J27" s="11">
        <v>105.14804583774495</v>
      </c>
      <c r="K27" s="11">
        <v>101.27237309658754</v>
      </c>
      <c r="L27" s="11">
        <v>99.029412864806417</v>
      </c>
      <c r="M27" s="11">
        <v>96.725089442965867</v>
      </c>
      <c r="N27" s="11">
        <v>0.39457119741100299</v>
      </c>
      <c r="O27" s="12"/>
    </row>
    <row r="28" spans="2:15" ht="12.75" customHeight="1" x14ac:dyDescent="0.25">
      <c r="B28" s="110" t="s">
        <v>192</v>
      </c>
      <c r="C28" s="110"/>
      <c r="D28" s="110"/>
      <c r="E28" s="110"/>
      <c r="F28" s="110"/>
      <c r="H28" s="4">
        <v>43857</v>
      </c>
      <c r="I28" s="11">
        <v>109.49990335014073</v>
      </c>
      <c r="J28" s="11">
        <v>105.40174158187676</v>
      </c>
      <c r="K28" s="11">
        <v>101.40595400811077</v>
      </c>
      <c r="L28" s="11">
        <v>98.964131138372579</v>
      </c>
      <c r="M28" s="11">
        <v>96.618751480993907</v>
      </c>
      <c r="N28" s="11">
        <v>0.36178848560700899</v>
      </c>
      <c r="O28" s="12"/>
    </row>
    <row r="29" spans="2:15" ht="12.75" customHeight="1" x14ac:dyDescent="0.25">
      <c r="B29" s="110"/>
      <c r="C29" s="110"/>
      <c r="D29" s="110"/>
      <c r="E29" s="110"/>
      <c r="F29" s="110"/>
      <c r="H29" s="4">
        <v>43858</v>
      </c>
      <c r="I29" s="11">
        <v>109.0390696906256</v>
      </c>
      <c r="J29" s="11">
        <v>105.12186689854728</v>
      </c>
      <c r="K29" s="11">
        <v>101.31965273914523</v>
      </c>
      <c r="L29" s="11">
        <v>98.972896239605106</v>
      </c>
      <c r="M29" s="11">
        <v>96.742726277934992</v>
      </c>
      <c r="N29" s="11">
        <v>0.32462326612540798</v>
      </c>
      <c r="O29" s="12"/>
    </row>
    <row r="30" spans="2:15" ht="12.75" customHeight="1" x14ac:dyDescent="0.25">
      <c r="H30" s="4">
        <v>43859</v>
      </c>
      <c r="I30" s="11">
        <v>109.47640813918196</v>
      </c>
      <c r="J30" s="11">
        <v>105.44203392438234</v>
      </c>
      <c r="K30" s="11">
        <v>101.51979092515305</v>
      </c>
      <c r="L30" s="11">
        <v>99.162166475841147</v>
      </c>
      <c r="M30" s="11">
        <v>96.86368417244266</v>
      </c>
      <c r="N30" s="11">
        <v>0.36907770457972899</v>
      </c>
      <c r="O30" s="12"/>
    </row>
    <row r="31" spans="2:15" ht="12.75" customHeight="1" x14ac:dyDescent="0.25">
      <c r="H31" s="4">
        <v>43860</v>
      </c>
      <c r="I31" s="11">
        <v>109.29753025015016</v>
      </c>
      <c r="J31" s="11">
        <v>105.28161859822238</v>
      </c>
      <c r="K31" s="11">
        <v>101.40121618151758</v>
      </c>
      <c r="L31" s="11">
        <v>99.068546864678069</v>
      </c>
      <c r="M31" s="11">
        <v>96.79017470743814</v>
      </c>
      <c r="N31" s="11">
        <v>0.42</v>
      </c>
      <c r="O31" s="12"/>
    </row>
    <row r="32" spans="2:15" ht="12.75" customHeight="1" x14ac:dyDescent="0.25">
      <c r="H32" s="4">
        <v>43861</v>
      </c>
      <c r="I32" s="11">
        <v>109.56241674426832</v>
      </c>
      <c r="J32" s="11">
        <v>105.42785327997066</v>
      </c>
      <c r="K32" s="11">
        <v>101.42556513491643</v>
      </c>
      <c r="L32" s="11">
        <v>98.992915725426954</v>
      </c>
      <c r="M32" s="11">
        <v>96.686115189518276</v>
      </c>
      <c r="N32" s="11">
        <v>0.39900000000000002</v>
      </c>
      <c r="O32" s="12"/>
    </row>
    <row r="33" spans="8:15" ht="12.75" customHeight="1" x14ac:dyDescent="0.25">
      <c r="H33" s="4">
        <v>43862</v>
      </c>
      <c r="I33" s="11">
        <v>109.55885992085376</v>
      </c>
      <c r="J33" s="11">
        <v>105.42443068061375</v>
      </c>
      <c r="K33" s="11">
        <v>101.42227246544431</v>
      </c>
      <c r="L33" s="11">
        <v>98.989702029243645</v>
      </c>
      <c r="M33" s="11">
        <v>96.682976381078419</v>
      </c>
      <c r="N33" s="11">
        <v>0.39900000000000002</v>
      </c>
      <c r="O33" s="12"/>
    </row>
    <row r="34" spans="8:15" ht="12.75" customHeight="1" x14ac:dyDescent="0.25">
      <c r="H34" s="4">
        <v>43863</v>
      </c>
      <c r="I34" s="11">
        <v>109.55534198574108</v>
      </c>
      <c r="J34" s="11">
        <v>105.42104550202851</v>
      </c>
      <c r="K34" s="11">
        <v>101.41901579616376</v>
      </c>
      <c r="L34" s="11">
        <v>98.986523469802478</v>
      </c>
      <c r="M34" s="11">
        <v>96.679871890600381</v>
      </c>
      <c r="N34" s="11">
        <v>0.39900000000000002</v>
      </c>
      <c r="O34" s="12"/>
    </row>
    <row r="35" spans="8:15" ht="12.75" customHeight="1" x14ac:dyDescent="0.25">
      <c r="H35" s="4">
        <v>43864</v>
      </c>
      <c r="I35" s="11">
        <v>109.00223045435213</v>
      </c>
      <c r="J35" s="11">
        <v>105.06660742761849</v>
      </c>
      <c r="K35" s="11">
        <v>101.27228070379925</v>
      </c>
      <c r="L35" s="11">
        <v>98.865013992907251</v>
      </c>
      <c r="M35" s="11">
        <v>96.678607196607189</v>
      </c>
      <c r="N35" s="11">
        <v>0.37666666666666698</v>
      </c>
      <c r="O35" s="12"/>
    </row>
    <row r="36" spans="8:15" ht="12.75" customHeight="1" x14ac:dyDescent="0.25">
      <c r="H36" s="4">
        <v>43865</v>
      </c>
      <c r="I36" s="11">
        <v>107.85811226477074</v>
      </c>
      <c r="J36" s="11">
        <v>104.23531137964368</v>
      </c>
      <c r="K36" s="11">
        <v>100.72839639348743</v>
      </c>
      <c r="L36" s="11">
        <v>98.653641436826746</v>
      </c>
      <c r="M36" s="11">
        <v>96.6496500712217</v>
      </c>
      <c r="N36" s="11">
        <v>0.35208333333333303</v>
      </c>
      <c r="O36" s="12"/>
    </row>
    <row r="37" spans="8:15" ht="12.75" customHeight="1" x14ac:dyDescent="0.25">
      <c r="H37" s="4">
        <v>43866</v>
      </c>
      <c r="I37" s="11">
        <v>108.45049363738863</v>
      </c>
      <c r="J37" s="11">
        <v>104.7129610802577</v>
      </c>
      <c r="K37" s="11">
        <v>101.03523516516115</v>
      </c>
      <c r="L37" s="11">
        <v>98.820560097792281</v>
      </c>
      <c r="M37" s="11">
        <v>96.736270097213534</v>
      </c>
      <c r="N37" s="11">
        <v>0.374117647058824</v>
      </c>
      <c r="O37" s="12"/>
    </row>
    <row r="38" spans="8:15" ht="12.75" customHeight="1" x14ac:dyDescent="0.25">
      <c r="H38" s="4">
        <v>43867</v>
      </c>
      <c r="I38" s="11">
        <v>108.66671196199265</v>
      </c>
      <c r="J38" s="11">
        <v>104.88363809235086</v>
      </c>
      <c r="K38" s="11">
        <v>101.10983965072575</v>
      </c>
      <c r="L38" s="11">
        <v>98.825527570040933</v>
      </c>
      <c r="M38" s="11">
        <v>96.694533800939851</v>
      </c>
      <c r="N38" s="11">
        <v>0.38169474325147101</v>
      </c>
      <c r="O38" s="12"/>
    </row>
    <row r="39" spans="8:15" ht="12.75" customHeight="1" x14ac:dyDescent="0.25">
      <c r="H39" s="4">
        <v>43868</v>
      </c>
      <c r="I39" s="11">
        <v>109.30930517252639</v>
      </c>
      <c r="J39" s="11">
        <v>105.36549542565155</v>
      </c>
      <c r="K39" s="11">
        <v>101.40877904496497</v>
      </c>
      <c r="L39" s="11">
        <v>98.959052090681126</v>
      </c>
      <c r="M39" s="11">
        <v>96.739905155805019</v>
      </c>
      <c r="N39" s="11">
        <v>0.35818181818181799</v>
      </c>
      <c r="O39" s="12"/>
    </row>
    <row r="40" spans="8:15" ht="12.75" customHeight="1" x14ac:dyDescent="0.25">
      <c r="H40" s="4">
        <v>43869</v>
      </c>
      <c r="I40" s="11">
        <v>109.30579592918434</v>
      </c>
      <c r="J40" s="11">
        <v>105.36211279356253</v>
      </c>
      <c r="K40" s="11">
        <v>101.40552343848088</v>
      </c>
      <c r="L40" s="11">
        <v>98.955875129724888</v>
      </c>
      <c r="M40" s="11">
        <v>96.736799437883363</v>
      </c>
      <c r="N40" s="11">
        <v>0.35818181818181799</v>
      </c>
      <c r="O40" s="12"/>
    </row>
    <row r="41" spans="8:15" ht="12.75" customHeight="1" x14ac:dyDescent="0.25">
      <c r="H41" s="4">
        <v>43870</v>
      </c>
      <c r="I41" s="11">
        <v>109.30224835176891</v>
      </c>
      <c r="J41" s="11">
        <v>105.35869321046899</v>
      </c>
      <c r="K41" s="11">
        <v>101.40223226858738</v>
      </c>
      <c r="L41" s="11">
        <v>98.952663464462773</v>
      </c>
      <c r="M41" s="11">
        <v>96.733659793896422</v>
      </c>
      <c r="N41" s="11">
        <v>0.35818181818181799</v>
      </c>
      <c r="O41" s="12"/>
    </row>
    <row r="42" spans="8:15" ht="12.75" customHeight="1" x14ac:dyDescent="0.25">
      <c r="H42" s="4">
        <v>43871</v>
      </c>
      <c r="I42" s="11">
        <v>109.54652881185061</v>
      </c>
      <c r="J42" s="11">
        <v>105.56272633437311</v>
      </c>
      <c r="K42" s="11">
        <v>101.61638146082963</v>
      </c>
      <c r="L42" s="11">
        <v>99.14492029750113</v>
      </c>
      <c r="M42" s="11">
        <v>96.909238002324727</v>
      </c>
      <c r="N42" s="11">
        <v>0.37</v>
      </c>
      <c r="O42" s="12"/>
    </row>
    <row r="43" spans="8:15" ht="12.75" customHeight="1" x14ac:dyDescent="0.25">
      <c r="H43" s="4">
        <v>43872</v>
      </c>
      <c r="I43" s="11">
        <v>110.00825766108116</v>
      </c>
      <c r="J43" s="11">
        <v>105.90048933518253</v>
      </c>
      <c r="K43" s="11">
        <v>101.83824360115572</v>
      </c>
      <c r="L43" s="11">
        <v>99.308187387463178</v>
      </c>
      <c r="M43" s="11">
        <v>97.00441731426892</v>
      </c>
      <c r="N43" s="11">
        <v>0.38054151322397101</v>
      </c>
      <c r="O43" s="12"/>
    </row>
    <row r="44" spans="8:15" ht="12.75" customHeight="1" x14ac:dyDescent="0.25">
      <c r="H44" s="4">
        <v>43873</v>
      </c>
      <c r="I44" s="11">
        <v>110.43726136252572</v>
      </c>
      <c r="J44" s="11">
        <v>106.1659156475405</v>
      </c>
      <c r="K44" s="11">
        <v>101.88314956739202</v>
      </c>
      <c r="L44" s="11">
        <v>99.164404575842369</v>
      </c>
      <c r="M44" s="11">
        <v>96.774573432035723</v>
      </c>
      <c r="N44" s="11">
        <v>0.41749999999999998</v>
      </c>
      <c r="O44" s="12"/>
    </row>
    <row r="45" spans="8:15" ht="12.75" customHeight="1" x14ac:dyDescent="0.25">
      <c r="H45" s="4">
        <v>43874</v>
      </c>
      <c r="I45" s="11">
        <v>110.60728099176839</v>
      </c>
      <c r="J45" s="11">
        <v>106.2882067193899</v>
      </c>
      <c r="K45" s="11">
        <v>101.92206999377747</v>
      </c>
      <c r="L45" s="11">
        <v>99.182514190941959</v>
      </c>
      <c r="M45" s="11">
        <v>96.744860221121471</v>
      </c>
      <c r="N45" s="11">
        <v>0.45136363636363702</v>
      </c>
      <c r="O45" s="12"/>
    </row>
    <row r="46" spans="8:15" ht="12.75" customHeight="1" x14ac:dyDescent="0.25">
      <c r="H46" s="4">
        <v>43875</v>
      </c>
      <c r="I46" s="11">
        <v>111.02572528425232</v>
      </c>
      <c r="J46" s="11">
        <v>106.53655813378333</v>
      </c>
      <c r="K46" s="11">
        <v>101.98780035420552</v>
      </c>
      <c r="L46" s="11">
        <v>99.070001280153292</v>
      </c>
      <c r="M46" s="11">
        <v>96.58068738127497</v>
      </c>
      <c r="N46" s="11">
        <v>0.5</v>
      </c>
      <c r="O46" s="12"/>
    </row>
    <row r="47" spans="8:15" ht="12.75" customHeight="1" x14ac:dyDescent="0.25">
      <c r="H47" s="4">
        <v>43876</v>
      </c>
      <c r="I47" s="11">
        <v>111.0028015949817</v>
      </c>
      <c r="J47" s="11">
        <v>106.51456133125521</v>
      </c>
      <c r="K47" s="11">
        <v>101.96674274220858</v>
      </c>
      <c r="L47" s="11">
        <v>99.049546111591496</v>
      </c>
      <c r="M47" s="11">
        <v>96.560746186012324</v>
      </c>
      <c r="N47" s="11">
        <v>0.5</v>
      </c>
      <c r="O47" s="12"/>
    </row>
    <row r="48" spans="8:15" ht="12.75" customHeight="1" x14ac:dyDescent="0.25">
      <c r="H48" s="4">
        <v>43877</v>
      </c>
      <c r="I48" s="11">
        <v>110.97992646466595</v>
      </c>
      <c r="J48" s="11">
        <v>106.49261112426976</v>
      </c>
      <c r="K48" s="11">
        <v>101.94572973627916</v>
      </c>
      <c r="L48" s="11">
        <v>99.029134272949022</v>
      </c>
      <c r="M48" s="11">
        <v>96.540847231926008</v>
      </c>
      <c r="N48" s="11">
        <v>0.5</v>
      </c>
      <c r="O48" s="12"/>
    </row>
    <row r="49" spans="8:15" ht="12.75" customHeight="1" x14ac:dyDescent="0.25">
      <c r="H49" s="4">
        <v>43878</v>
      </c>
      <c r="I49" s="11">
        <v>110.72104735836889</v>
      </c>
      <c r="J49" s="11">
        <v>106.28818397636832</v>
      </c>
      <c r="K49" s="11">
        <v>101.73082700863996</v>
      </c>
      <c r="L49" s="11">
        <v>98.807018194162993</v>
      </c>
      <c r="M49" s="11">
        <v>96.403370352063106</v>
      </c>
      <c r="N49" s="11">
        <v>0.52714285714285702</v>
      </c>
      <c r="O49" s="12"/>
    </row>
    <row r="50" spans="8:15" ht="12.75" customHeight="1" x14ac:dyDescent="0.25">
      <c r="H50" s="4">
        <v>43879</v>
      </c>
      <c r="I50" s="11">
        <v>110.62432068977965</v>
      </c>
      <c r="J50" s="11">
        <v>106.22446354961117</v>
      </c>
      <c r="K50" s="11">
        <v>101.64887663932866</v>
      </c>
      <c r="L50" s="11">
        <v>98.749877185644678</v>
      </c>
      <c r="M50" s="11">
        <v>96.353423306187665</v>
      </c>
      <c r="N50" s="11">
        <v>0.56714285714285695</v>
      </c>
      <c r="O50" s="12"/>
    </row>
    <row r="51" spans="8:15" ht="12.75" customHeight="1" x14ac:dyDescent="0.25">
      <c r="H51" s="4">
        <v>43880</v>
      </c>
      <c r="I51" s="11">
        <v>110.33715627100776</v>
      </c>
      <c r="J51" s="11">
        <v>105.91882747811749</v>
      </c>
      <c r="K51" s="11">
        <v>101.25253518580222</v>
      </c>
      <c r="L51" s="11">
        <v>98.311173815319478</v>
      </c>
      <c r="M51" s="11">
        <v>96.001219403665601</v>
      </c>
      <c r="N51" s="11">
        <v>0.62</v>
      </c>
      <c r="O51" s="12"/>
    </row>
    <row r="52" spans="8:15" ht="12.75" customHeight="1" x14ac:dyDescent="0.25">
      <c r="H52" s="4">
        <v>43881</v>
      </c>
      <c r="I52" s="11">
        <v>110.6337272551109</v>
      </c>
      <c r="J52" s="11">
        <v>106.02491345212597</v>
      </c>
      <c r="K52" s="11">
        <v>101.08356476357727</v>
      </c>
      <c r="L52" s="11">
        <v>97.905964241643147</v>
      </c>
      <c r="M52" s="11">
        <v>95.568757834120888</v>
      </c>
      <c r="N52" s="11">
        <v>0.73750000000000004</v>
      </c>
      <c r="O52" s="12"/>
    </row>
    <row r="53" spans="8:15" ht="12.75" customHeight="1" x14ac:dyDescent="0.25">
      <c r="H53" s="4">
        <v>43882</v>
      </c>
      <c r="I53" s="11">
        <v>110.97962035566083</v>
      </c>
      <c r="J53" s="11">
        <v>106.08921154683908</v>
      </c>
      <c r="K53" s="11">
        <v>100.85437461711717</v>
      </c>
      <c r="L53" s="11">
        <v>97.339442324947598</v>
      </c>
      <c r="M53" s="11">
        <v>94.943975840452012</v>
      </c>
      <c r="N53" s="11">
        <v>0.83896551724137902</v>
      </c>
      <c r="O53" s="12"/>
    </row>
    <row r="54" spans="8:15" ht="12.75" customHeight="1" x14ac:dyDescent="0.25">
      <c r="H54" s="4">
        <v>43883</v>
      </c>
      <c r="I54" s="11">
        <v>110.95670020157613</v>
      </c>
      <c r="J54" s="11">
        <v>106.06730138831099</v>
      </c>
      <c r="K54" s="11">
        <v>100.83354558743649</v>
      </c>
      <c r="L54" s="11">
        <v>97.319339219445382</v>
      </c>
      <c r="M54" s="11">
        <v>94.924367460564753</v>
      </c>
      <c r="N54" s="11">
        <v>0.83896551724137902</v>
      </c>
      <c r="O54" s="12"/>
    </row>
    <row r="55" spans="8:15" ht="12.75" customHeight="1" x14ac:dyDescent="0.25">
      <c r="H55" s="4">
        <v>43884</v>
      </c>
      <c r="I55" s="11">
        <v>110.93382853483156</v>
      </c>
      <c r="J55" s="11">
        <v>106.0454375804883</v>
      </c>
      <c r="K55" s="11">
        <v>100.81276062134468</v>
      </c>
      <c r="L55" s="11">
        <v>97.299278641847238</v>
      </c>
      <c r="M55" s="11">
        <v>94.904800561994847</v>
      </c>
      <c r="N55" s="11">
        <v>0.83896551724137902</v>
      </c>
      <c r="O55" s="12"/>
    </row>
    <row r="56" spans="8:15" ht="12.75" customHeight="1" x14ac:dyDescent="0.25">
      <c r="H56" s="4">
        <v>43885</v>
      </c>
      <c r="I56" s="11">
        <v>110.95710673270334</v>
      </c>
      <c r="J56" s="11">
        <v>105.90768774864276</v>
      </c>
      <c r="K56" s="11">
        <v>100.52270665783185</v>
      </c>
      <c r="L56" s="11">
        <v>96.825784280639553</v>
      </c>
      <c r="M56" s="11">
        <v>94.425308309345553</v>
      </c>
      <c r="N56" s="11">
        <v>0.68192307692307697</v>
      </c>
      <c r="O56" s="12"/>
    </row>
    <row r="57" spans="8:15" ht="12.75" customHeight="1" x14ac:dyDescent="0.25">
      <c r="H57" s="4">
        <v>43886</v>
      </c>
      <c r="I57" s="11">
        <v>108.58159254890974</v>
      </c>
      <c r="J57" s="11">
        <v>104.2065887878488</v>
      </c>
      <c r="K57" s="11">
        <v>99.729427814914288</v>
      </c>
      <c r="L57" s="11">
        <v>96.691346464513586</v>
      </c>
      <c r="M57" s="11">
        <v>94.695753164636841</v>
      </c>
      <c r="N57" s="11">
        <v>0.64195158943882202</v>
      </c>
      <c r="O57" s="12"/>
    </row>
    <row r="58" spans="8:15" ht="12.75" customHeight="1" x14ac:dyDescent="0.25">
      <c r="H58" s="4">
        <v>43887</v>
      </c>
      <c r="I58" s="11">
        <v>107.43777978317119</v>
      </c>
      <c r="J58" s="11">
        <v>103.46515163230872</v>
      </c>
      <c r="K58" s="11">
        <v>99.387672142923222</v>
      </c>
      <c r="L58" s="11">
        <v>96.595844811531364</v>
      </c>
      <c r="M58" s="11">
        <v>94.802833924245704</v>
      </c>
      <c r="N58" s="11">
        <v>0.66749999999999998</v>
      </c>
      <c r="O58" s="12"/>
    </row>
    <row r="59" spans="8:15" ht="12.75" customHeight="1" x14ac:dyDescent="0.25">
      <c r="H59" s="4">
        <v>43888</v>
      </c>
      <c r="I59" s="11">
        <v>106.4954037905007</v>
      </c>
      <c r="J59" s="11">
        <v>102.85320615462692</v>
      </c>
      <c r="K59" s="11">
        <v>98.848998978902927</v>
      </c>
      <c r="L59" s="11">
        <v>96.170916636004861</v>
      </c>
      <c r="M59" s="11">
        <v>94.554205902059152</v>
      </c>
      <c r="N59" s="11">
        <v>0.81666666666666698</v>
      </c>
      <c r="O59" s="12"/>
    </row>
    <row r="60" spans="8:15" ht="12.75" customHeight="1" x14ac:dyDescent="0.25">
      <c r="H60" s="4">
        <v>43889</v>
      </c>
      <c r="I60" s="11">
        <v>104.6792703638268</v>
      </c>
      <c r="J60" s="11">
        <v>101.48243481301591</v>
      </c>
      <c r="K60" s="11">
        <v>97.802916755890294</v>
      </c>
      <c r="L60" s="11">
        <v>95.296047160076725</v>
      </c>
      <c r="M60" s="11">
        <v>93.963485841070266</v>
      </c>
      <c r="N60" s="11">
        <v>0.78894736842105395</v>
      </c>
      <c r="O60" s="12"/>
    </row>
    <row r="61" spans="8:15" ht="12.75" customHeight="1" x14ac:dyDescent="0.25">
      <c r="H61" s="4">
        <v>43890</v>
      </c>
      <c r="I61" s="11">
        <v>104.65768258835597</v>
      </c>
      <c r="J61" s="11">
        <v>101.46150631390273</v>
      </c>
      <c r="K61" s="11">
        <v>97.782747075685421</v>
      </c>
      <c r="L61" s="11">
        <v>95.276394466069604</v>
      </c>
      <c r="M61" s="11">
        <v>93.944107958250271</v>
      </c>
      <c r="N61" s="11">
        <v>0.78894736842105395</v>
      </c>
      <c r="O61" s="12"/>
    </row>
    <row r="62" spans="8:15" ht="12.75" customHeight="1" x14ac:dyDescent="0.25">
      <c r="H62" s="4">
        <v>43891</v>
      </c>
      <c r="I62" s="11">
        <v>104.63610371504808</v>
      </c>
      <c r="J62" s="11">
        <v>101.44058644508635</v>
      </c>
      <c r="K62" s="11">
        <v>97.762585712862759</v>
      </c>
      <c r="L62" s="11">
        <v>95.256749876254815</v>
      </c>
      <c r="M62" s="11">
        <v>93.924738066298545</v>
      </c>
      <c r="N62" s="11">
        <v>0.78894736842105395</v>
      </c>
      <c r="O62" s="12"/>
    </row>
    <row r="63" spans="8:15" ht="12.75" customHeight="1" x14ac:dyDescent="0.25">
      <c r="H63" s="4">
        <v>43892</v>
      </c>
      <c r="I63" s="11">
        <v>103.15427229870326</v>
      </c>
      <c r="J63" s="11">
        <v>100.21643197065177</v>
      </c>
      <c r="K63" s="11">
        <v>96.884327828144507</v>
      </c>
      <c r="L63" s="11">
        <v>94.719546272528135</v>
      </c>
      <c r="M63" s="11">
        <v>93.734269033472657</v>
      </c>
      <c r="N63" s="11">
        <v>0.73782608695652196</v>
      </c>
      <c r="O63" s="12"/>
    </row>
    <row r="64" spans="8:15" ht="12.75" customHeight="1" x14ac:dyDescent="0.25">
      <c r="H64" s="4">
        <v>43893</v>
      </c>
      <c r="I64" s="11">
        <v>104.71917022778577</v>
      </c>
      <c r="J64" s="11">
        <v>101.29326998669195</v>
      </c>
      <c r="K64" s="11">
        <v>97.504355372892277</v>
      </c>
      <c r="L64" s="11">
        <v>95.112897191065187</v>
      </c>
      <c r="M64" s="11">
        <v>93.974851597221317</v>
      </c>
      <c r="N64" s="11">
        <v>0.62158730158730202</v>
      </c>
      <c r="O64" s="12"/>
    </row>
    <row r="65" spans="8:15" ht="12.75" customHeight="1" x14ac:dyDescent="0.25">
      <c r="H65" s="4">
        <v>43894</v>
      </c>
      <c r="I65" s="11">
        <v>104.35987355744467</v>
      </c>
      <c r="J65" s="11">
        <v>101.23786889241113</v>
      </c>
      <c r="K65" s="11">
        <v>97.926550804032203</v>
      </c>
      <c r="L65" s="11">
        <v>95.661529710435829</v>
      </c>
      <c r="M65" s="11">
        <v>94.475586836682467</v>
      </c>
      <c r="N65" s="11">
        <v>0.453720930232558</v>
      </c>
      <c r="O65" s="12"/>
    </row>
    <row r="66" spans="8:15" ht="12.75" customHeight="1" x14ac:dyDescent="0.25">
      <c r="H66" s="4">
        <v>43895</v>
      </c>
      <c r="I66" s="11">
        <v>105.65613636303462</v>
      </c>
      <c r="J66" s="11">
        <v>102.38621521498112</v>
      </c>
      <c r="K66" s="11">
        <v>99.079764594306823</v>
      </c>
      <c r="L66" s="11">
        <v>96.954074382834861</v>
      </c>
      <c r="M66" s="11">
        <v>95.548804781466345</v>
      </c>
      <c r="N66" s="11">
        <v>0.363765432098766</v>
      </c>
      <c r="O66" s="12"/>
    </row>
    <row r="67" spans="8:15" ht="12.75" customHeight="1" x14ac:dyDescent="0.25">
      <c r="H67" s="4">
        <v>43896</v>
      </c>
      <c r="I67" s="11">
        <v>105.53811662405734</v>
      </c>
      <c r="J67" s="11">
        <v>102.37398567359858</v>
      </c>
      <c r="K67" s="11">
        <v>99.321351745965671</v>
      </c>
      <c r="L67" s="11">
        <v>97.187029144825303</v>
      </c>
      <c r="M67" s="11">
        <v>95.759221069469064</v>
      </c>
      <c r="N67" s="11">
        <v>0.28673469387755102</v>
      </c>
      <c r="O67" s="12"/>
    </row>
    <row r="68" spans="8:15" ht="12.75" customHeight="1" x14ac:dyDescent="0.25">
      <c r="H68" s="4">
        <v>43897</v>
      </c>
      <c r="I68" s="11">
        <v>105.51634611081926</v>
      </c>
      <c r="J68" s="11">
        <v>102.35286786060706</v>
      </c>
      <c r="K68" s="11">
        <v>99.300863633498068</v>
      </c>
      <c r="L68" s="11">
        <v>97.166981302659352</v>
      </c>
      <c r="M68" s="11">
        <v>95.739467757048416</v>
      </c>
      <c r="N68" s="11">
        <v>0.28673469387755102</v>
      </c>
      <c r="O68" s="12"/>
    </row>
    <row r="69" spans="8:15" ht="12.75" customHeight="1" x14ac:dyDescent="0.25">
      <c r="H69" s="4">
        <v>43898</v>
      </c>
      <c r="I69" s="11">
        <v>105.49458457741731</v>
      </c>
      <c r="J69" s="11">
        <v>102.33175875822786</v>
      </c>
      <c r="K69" s="11">
        <v>99.280383971905835</v>
      </c>
      <c r="L69" s="11">
        <v>97.146941729767391</v>
      </c>
      <c r="M69" s="11">
        <v>95.719722592414968</v>
      </c>
      <c r="N69" s="11">
        <v>0.28673469387755102</v>
      </c>
      <c r="O69" s="12"/>
    </row>
    <row r="70" spans="8:15" ht="12.75" customHeight="1" x14ac:dyDescent="0.25">
      <c r="H70" s="4">
        <v>43899</v>
      </c>
      <c r="I70" s="11">
        <v>103.84380262339508</v>
      </c>
      <c r="J70" s="11">
        <v>101.24435302463834</v>
      </c>
      <c r="K70" s="11">
        <v>98.695937647237201</v>
      </c>
      <c r="L70" s="11">
        <v>97.052808396866581</v>
      </c>
      <c r="M70" s="11">
        <v>96.109483248138517</v>
      </c>
      <c r="N70" s="11">
        <v>0.13275862068965499</v>
      </c>
      <c r="O70" s="12"/>
    </row>
    <row r="71" spans="8:15" ht="12.75" customHeight="1" x14ac:dyDescent="0.25">
      <c r="H71" s="4">
        <v>43900</v>
      </c>
      <c r="I71" s="11">
        <v>99.545810725538971</v>
      </c>
      <c r="J71" s="11">
        <v>98.213876776898019</v>
      </c>
      <c r="K71" s="11">
        <v>97.22258539267942</v>
      </c>
      <c r="L71" s="11">
        <v>96.442911669942518</v>
      </c>
      <c r="M71" s="11">
        <v>96.434245551811841</v>
      </c>
      <c r="N71" s="11">
        <v>0.24299999999999999</v>
      </c>
      <c r="O71" s="12"/>
    </row>
    <row r="72" spans="8:15" ht="12.75" customHeight="1" x14ac:dyDescent="0.25">
      <c r="H72" s="4">
        <v>43901</v>
      </c>
      <c r="I72" s="11">
        <v>100.33716539811057</v>
      </c>
      <c r="J72" s="11">
        <v>98.618473054901301</v>
      </c>
      <c r="K72" s="11">
        <v>97.1257309868314</v>
      </c>
      <c r="L72" s="11">
        <v>96.311045715935208</v>
      </c>
      <c r="M72" s="11">
        <v>96.324590964365598</v>
      </c>
      <c r="N72" s="11">
        <v>0.224173360045583</v>
      </c>
      <c r="O72" s="12"/>
    </row>
    <row r="73" spans="8:15" ht="12.75" customHeight="1" x14ac:dyDescent="0.25">
      <c r="H73" s="4">
        <v>43902</v>
      </c>
      <c r="I73" s="11">
        <v>97.889291966196524</v>
      </c>
      <c r="J73" s="11">
        <v>96.863925389329765</v>
      </c>
      <c r="K73" s="11">
        <v>96.151966327564068</v>
      </c>
      <c r="L73" s="11">
        <v>95.793498375504257</v>
      </c>
      <c r="M73" s="11">
        <v>96.297704052079979</v>
      </c>
      <c r="N73" s="11">
        <v>0.47789473684210598</v>
      </c>
      <c r="O73" s="12"/>
    </row>
    <row r="74" spans="8:15" ht="12.75" customHeight="1" x14ac:dyDescent="0.25">
      <c r="H74" s="4">
        <v>43903</v>
      </c>
      <c r="I74" s="11">
        <v>92.076451117394953</v>
      </c>
      <c r="J74" s="11">
        <v>92.242521100742721</v>
      </c>
      <c r="K74" s="11">
        <v>92.538092538448765</v>
      </c>
      <c r="L74" s="11">
        <v>92.73623279281928</v>
      </c>
      <c r="M74" s="11">
        <v>94.346990846372449</v>
      </c>
      <c r="N74" s="11">
        <v>0.38923076923076899</v>
      </c>
      <c r="O74" s="12"/>
    </row>
    <row r="75" spans="8:15" ht="12.75" customHeight="1" x14ac:dyDescent="0.25">
      <c r="H75" s="4">
        <v>43904</v>
      </c>
      <c r="I75" s="11">
        <v>92.064576501262664</v>
      </c>
      <c r="J75" s="11">
        <v>92.230625067437202</v>
      </c>
      <c r="K75" s="11">
        <v>92.52615838684784</v>
      </c>
      <c r="L75" s="11">
        <v>92.724273088110792</v>
      </c>
      <c r="M75" s="11">
        <v>94.334823410660675</v>
      </c>
      <c r="N75" s="11">
        <v>0.38923076923076899</v>
      </c>
      <c r="O75" s="12"/>
    </row>
    <row r="76" spans="8:15" ht="12.75" customHeight="1" x14ac:dyDescent="0.25">
      <c r="H76" s="4">
        <v>43905</v>
      </c>
      <c r="I76" s="11">
        <v>92.052737203057461</v>
      </c>
      <c r="J76" s="11">
        <v>92.218764415758514</v>
      </c>
      <c r="K76" s="11">
        <v>92.514259730246636</v>
      </c>
      <c r="L76" s="11">
        <v>92.712348954403012</v>
      </c>
      <c r="M76" s="11">
        <v>94.322692163790933</v>
      </c>
      <c r="N76" s="11">
        <v>0.38923076923076899</v>
      </c>
      <c r="O76" s="12"/>
    </row>
    <row r="77" spans="8:15" ht="12.75" customHeight="1" x14ac:dyDescent="0.25">
      <c r="H77" s="4">
        <v>43906</v>
      </c>
      <c r="I77" s="11">
        <v>93.109534163888355</v>
      </c>
      <c r="J77" s="11">
        <v>92.859292337647716</v>
      </c>
      <c r="K77" s="11">
        <v>92.631324519001311</v>
      </c>
      <c r="L77" s="11">
        <v>92.928681358225333</v>
      </c>
      <c r="M77" s="11">
        <v>94.47551312620385</v>
      </c>
      <c r="N77" s="11">
        <v>0.25061224489795902</v>
      </c>
      <c r="O77" s="12"/>
    </row>
    <row r="78" spans="8:15" ht="12.75" customHeight="1" x14ac:dyDescent="0.25">
      <c r="H78" s="4">
        <v>43907</v>
      </c>
      <c r="I78" s="11">
        <v>86.942171407816389</v>
      </c>
      <c r="J78" s="11">
        <v>88.535754359210912</v>
      </c>
      <c r="K78" s="11">
        <v>90.562855629114367</v>
      </c>
      <c r="L78" s="11">
        <v>92.473533240677384</v>
      </c>
      <c r="M78" s="11">
        <v>95.066624825979346</v>
      </c>
      <c r="N78" s="11">
        <v>0.24533333333333299</v>
      </c>
      <c r="O78" s="12"/>
    </row>
    <row r="79" spans="8:15" ht="12.75" customHeight="1" x14ac:dyDescent="0.25">
      <c r="H79" s="4">
        <v>43908</v>
      </c>
      <c r="I79" s="11">
        <v>87.478483402083825</v>
      </c>
      <c r="J79" s="11">
        <v>88.747540880924575</v>
      </c>
      <c r="K79" s="11">
        <v>90.402064102317283</v>
      </c>
      <c r="L79" s="11">
        <v>92.430463698549588</v>
      </c>
      <c r="M79" s="11">
        <v>95.003267617192023</v>
      </c>
      <c r="N79" s="11">
        <v>0.50809523809523804</v>
      </c>
      <c r="O79" s="12"/>
    </row>
    <row r="80" spans="8:15" ht="12.75" customHeight="1" x14ac:dyDescent="0.25">
      <c r="H80" s="4">
        <v>43909</v>
      </c>
      <c r="I80" s="11">
        <v>83.771369673804571</v>
      </c>
      <c r="J80" s="11">
        <v>85.483231862950731</v>
      </c>
      <c r="K80" s="11">
        <v>87.428538879544277</v>
      </c>
      <c r="L80" s="11">
        <v>89.61766252867011</v>
      </c>
      <c r="M80" s="11">
        <v>92.994979484039519</v>
      </c>
      <c r="N80" s="11">
        <v>0.78</v>
      </c>
      <c r="O80" s="12"/>
    </row>
    <row r="81" spans="8:15" ht="12.75" customHeight="1" x14ac:dyDescent="0.25">
      <c r="H81" s="4">
        <v>43910</v>
      </c>
      <c r="I81" s="11">
        <v>83.19393420905034</v>
      </c>
      <c r="J81" s="11">
        <v>84.760995911211481</v>
      </c>
      <c r="K81" s="11">
        <v>86.247126136850397</v>
      </c>
      <c r="L81" s="11">
        <v>88.317135998661442</v>
      </c>
      <c r="M81" s="11">
        <v>92.186158547167167</v>
      </c>
      <c r="N81" s="11">
        <v>0.75555555555555598</v>
      </c>
      <c r="O81" s="12"/>
    </row>
    <row r="82" spans="8:15" ht="12.75" customHeight="1" x14ac:dyDescent="0.25">
      <c r="H82" s="4">
        <v>43911</v>
      </c>
      <c r="I82" s="11">
        <v>83.183214790175228</v>
      </c>
      <c r="J82" s="11">
        <v>84.750074578687872</v>
      </c>
      <c r="K82" s="11">
        <v>86.236013318582778</v>
      </c>
      <c r="L82" s="11">
        <v>88.305756462597671</v>
      </c>
      <c r="M82" s="11">
        <v>92.17428049310773</v>
      </c>
      <c r="N82" s="11">
        <v>0.75555555555555598</v>
      </c>
      <c r="O82" s="12"/>
    </row>
    <row r="83" spans="8:15" ht="12.75" customHeight="1" x14ac:dyDescent="0.25">
      <c r="H83" s="4">
        <v>43912</v>
      </c>
      <c r="I83" s="11">
        <v>83.172498133307698</v>
      </c>
      <c r="J83" s="11">
        <v>84.739156060197701</v>
      </c>
      <c r="K83" s="11">
        <v>86.224903363687517</v>
      </c>
      <c r="L83" s="11">
        <v>88.294379858629853</v>
      </c>
      <c r="M83" s="11">
        <v>92.162405499594314</v>
      </c>
      <c r="N83" s="11">
        <v>0.75555555555555598</v>
      </c>
      <c r="O83" s="12"/>
    </row>
    <row r="84" spans="8:15" ht="12.75" customHeight="1" x14ac:dyDescent="0.25">
      <c r="H84" s="4">
        <v>43913</v>
      </c>
      <c r="I84" s="11">
        <v>83.028579439929203</v>
      </c>
      <c r="J84" s="11">
        <v>84.468530098937407</v>
      </c>
      <c r="K84" s="11">
        <v>85.943715337001365</v>
      </c>
      <c r="L84" s="11">
        <v>87.648818039940778</v>
      </c>
      <c r="M84" s="11">
        <v>91.488311866753207</v>
      </c>
      <c r="N84" s="11">
        <v>0.88961326614320901</v>
      </c>
      <c r="O84" s="12"/>
    </row>
    <row r="85" spans="8:15" ht="12.75" customHeight="1" x14ac:dyDescent="0.25">
      <c r="H85" s="4">
        <v>43914</v>
      </c>
      <c r="I85" s="11">
        <v>81.170314664289805</v>
      </c>
      <c r="J85" s="11">
        <v>82.824062432580121</v>
      </c>
      <c r="K85" s="11">
        <v>84.35221236835838</v>
      </c>
      <c r="L85" s="11">
        <v>86.143264678130436</v>
      </c>
      <c r="M85" s="11">
        <v>90.460201432474506</v>
      </c>
      <c r="N85" s="11">
        <v>0.88857142857142901</v>
      </c>
      <c r="O85" s="12"/>
    </row>
    <row r="86" spans="8:15" ht="12.75" customHeight="1" x14ac:dyDescent="0.25">
      <c r="H86" s="4">
        <v>43915</v>
      </c>
      <c r="I86" s="11">
        <v>83.416434453831442</v>
      </c>
      <c r="J86" s="11">
        <v>84.269562409835032</v>
      </c>
      <c r="K86" s="11">
        <v>85.013659858765209</v>
      </c>
      <c r="L86" s="11">
        <v>86.348484018794466</v>
      </c>
      <c r="M86" s="11">
        <v>90.3147386737907</v>
      </c>
      <c r="N86" s="11">
        <v>0.71</v>
      </c>
      <c r="O86" s="12"/>
    </row>
    <row r="87" spans="8:15" ht="12.75" customHeight="1" x14ac:dyDescent="0.25">
      <c r="H87" s="4">
        <v>43916</v>
      </c>
      <c r="I87" s="11">
        <v>85.393867726854097</v>
      </c>
      <c r="J87" s="11">
        <v>85.926912761604441</v>
      </c>
      <c r="K87" s="11">
        <v>86.513975313603439</v>
      </c>
      <c r="L87" s="11">
        <v>87.519000181439424</v>
      </c>
      <c r="M87" s="11">
        <v>90.934930731320506</v>
      </c>
      <c r="N87" s="11">
        <v>0.59344049633389695</v>
      </c>
      <c r="O87" s="12"/>
    </row>
    <row r="88" spans="8:15" ht="12.75" customHeight="1" x14ac:dyDescent="0.25">
      <c r="H88" s="4">
        <v>43917</v>
      </c>
      <c r="I88" s="11">
        <v>87.517086691470041</v>
      </c>
      <c r="J88" s="11">
        <v>87.801533724531936</v>
      </c>
      <c r="K88" s="11">
        <v>87.8947413545351</v>
      </c>
      <c r="L88" s="11">
        <v>88.545209292558653</v>
      </c>
      <c r="M88" s="11">
        <v>91.426387303054753</v>
      </c>
      <c r="N88" s="11">
        <v>0.46151515151515199</v>
      </c>
      <c r="O88" s="12"/>
    </row>
    <row r="89" spans="8:15" ht="12.75" customHeight="1" x14ac:dyDescent="0.25">
      <c r="H89" s="4">
        <v>43918</v>
      </c>
      <c r="I89" s="11">
        <v>87.505820402126204</v>
      </c>
      <c r="J89" s="11">
        <v>87.790230817623481</v>
      </c>
      <c r="K89" s="11">
        <v>87.883426448779687</v>
      </c>
      <c r="L89" s="11">
        <v>88.533810650469292</v>
      </c>
      <c r="M89" s="11">
        <v>91.414617759849463</v>
      </c>
      <c r="N89" s="11">
        <v>0.46151515151515199</v>
      </c>
      <c r="O89" s="12"/>
    </row>
    <row r="90" spans="8:15" ht="12.75" customHeight="1" x14ac:dyDescent="0.25">
      <c r="H90" s="4">
        <v>43919</v>
      </c>
      <c r="I90" s="11">
        <v>87.494557013083153</v>
      </c>
      <c r="J90" s="11">
        <v>87.778930820442326</v>
      </c>
      <c r="K90" s="11">
        <v>87.872114455840475</v>
      </c>
      <c r="L90" s="11">
        <v>88.522414942752505</v>
      </c>
      <c r="M90" s="11">
        <v>91.402851246498457</v>
      </c>
      <c r="N90" s="11">
        <v>0.46151515151515199</v>
      </c>
      <c r="O90" s="12"/>
    </row>
    <row r="91" spans="8:15" ht="12.75" customHeight="1" x14ac:dyDescent="0.25">
      <c r="H91" s="4">
        <v>43920</v>
      </c>
      <c r="I91" s="11">
        <v>86.046149747130869</v>
      </c>
      <c r="J91" s="11">
        <v>86.797271827024957</v>
      </c>
      <c r="K91" s="11">
        <v>87.367002471272187</v>
      </c>
      <c r="L91" s="11">
        <v>88.177800991144096</v>
      </c>
      <c r="M91" s="11">
        <v>91.322166124469248</v>
      </c>
      <c r="N91" s="11">
        <v>0.54249999999999998</v>
      </c>
      <c r="O91" s="12"/>
    </row>
    <row r="92" spans="8:15" ht="12.75" customHeight="1" x14ac:dyDescent="0.25">
      <c r="H92" s="4">
        <v>43921</v>
      </c>
      <c r="I92" s="11">
        <v>87.442535619810798</v>
      </c>
      <c r="J92" s="11">
        <v>87.735094835814849</v>
      </c>
      <c r="K92" s="11">
        <v>87.877676745231213</v>
      </c>
      <c r="L92" s="11">
        <v>88.408923128196975</v>
      </c>
      <c r="M92" s="11">
        <v>91.482457801872457</v>
      </c>
      <c r="N92" s="11">
        <v>0.52291666666666603</v>
      </c>
      <c r="O92" s="12"/>
    </row>
    <row r="93" spans="8:15" ht="12.75" customHeight="1" x14ac:dyDescent="0.25">
      <c r="H93" s="4">
        <v>43922</v>
      </c>
      <c r="I93" s="11">
        <v>88.363329698702856</v>
      </c>
      <c r="J93" s="11">
        <v>88.588489894581869</v>
      </c>
      <c r="K93" s="11">
        <v>88.550482907504986</v>
      </c>
      <c r="L93" s="11">
        <v>88.78768245139932</v>
      </c>
      <c r="M93" s="11">
        <v>91.737956449456249</v>
      </c>
      <c r="N93" s="11">
        <v>0.375</v>
      </c>
      <c r="O93" s="12"/>
    </row>
    <row r="94" spans="8:15" ht="12.75" customHeight="1" x14ac:dyDescent="0.25">
      <c r="H94" s="4">
        <v>43923</v>
      </c>
      <c r="I94" s="11">
        <v>87.310506757698064</v>
      </c>
      <c r="J94" s="11">
        <v>87.938682476257</v>
      </c>
      <c r="K94" s="11">
        <v>88.644842482098369</v>
      </c>
      <c r="L94" s="11">
        <v>89.283491524791188</v>
      </c>
      <c r="M94" s="11">
        <v>92.419897334056273</v>
      </c>
      <c r="N94" s="11">
        <v>0.40666666666666701</v>
      </c>
      <c r="O94" s="12"/>
    </row>
    <row r="95" spans="8:15" ht="12.75" customHeight="1" x14ac:dyDescent="0.25">
      <c r="H95" s="4">
        <v>43924</v>
      </c>
      <c r="I95" s="11">
        <v>88.119646695185438</v>
      </c>
      <c r="J95" s="11">
        <v>88.60007450667095</v>
      </c>
      <c r="K95" s="11">
        <v>88.98877335285232</v>
      </c>
      <c r="L95" s="11">
        <v>89.491492233947341</v>
      </c>
      <c r="M95" s="11">
        <v>92.534696567157241</v>
      </c>
      <c r="N95" s="11">
        <v>0.5</v>
      </c>
      <c r="O95" s="12"/>
    </row>
    <row r="96" spans="8:15" ht="12.75" customHeight="1" x14ac:dyDescent="0.25">
      <c r="H96" s="4">
        <v>43925</v>
      </c>
      <c r="I96" s="11">
        <v>88.108282259863955</v>
      </c>
      <c r="J96" s="11">
        <v>88.588648112512857</v>
      </c>
      <c r="K96" s="11">
        <v>88.977296829772243</v>
      </c>
      <c r="L96" s="11">
        <v>89.47995087724135</v>
      </c>
      <c r="M96" s="11">
        <v>92.522762740665982</v>
      </c>
      <c r="N96" s="11">
        <v>0.5</v>
      </c>
      <c r="O96" s="12"/>
    </row>
    <row r="97" spans="8:15" ht="12.75" customHeight="1" x14ac:dyDescent="0.25">
      <c r="H97" s="4">
        <v>43926</v>
      </c>
      <c r="I97" s="11">
        <v>88.096951541440603</v>
      </c>
      <c r="J97" s="11">
        <v>88.577255619077249</v>
      </c>
      <c r="K97" s="11">
        <v>88.965854356141037</v>
      </c>
      <c r="L97" s="11">
        <v>89.468443762337714</v>
      </c>
      <c r="M97" s="11">
        <v>92.510864320387256</v>
      </c>
      <c r="N97" s="11">
        <v>0.5</v>
      </c>
      <c r="O97" s="12"/>
    </row>
    <row r="98" spans="8:15" ht="12.75" customHeight="1" x14ac:dyDescent="0.25">
      <c r="H98" s="4">
        <v>43927</v>
      </c>
      <c r="I98" s="11">
        <v>88.001288731950424</v>
      </c>
      <c r="J98" s="11">
        <v>88.404776148129415</v>
      </c>
      <c r="K98" s="11">
        <v>88.735910311046695</v>
      </c>
      <c r="L98" s="11">
        <v>89.050656887023976</v>
      </c>
      <c r="M98" s="11">
        <v>92.218547110442984</v>
      </c>
      <c r="N98" s="11">
        <v>0.55000000000000004</v>
      </c>
      <c r="O98" s="12"/>
    </row>
    <row r="99" spans="8:15" ht="12.75" customHeight="1" x14ac:dyDescent="0.25">
      <c r="H99" s="4">
        <v>43928</v>
      </c>
      <c r="I99" s="11">
        <v>89.771232020864261</v>
      </c>
      <c r="J99" s="11">
        <v>89.755593005695331</v>
      </c>
      <c r="K99" s="11">
        <v>89.481628966428147</v>
      </c>
      <c r="L99" s="11">
        <v>89.540307952574608</v>
      </c>
      <c r="M99" s="11">
        <v>92.416614525604771</v>
      </c>
      <c r="N99" s="11">
        <v>0.55000000000000004</v>
      </c>
      <c r="O99" s="12"/>
    </row>
    <row r="100" spans="8:15" ht="12.75" customHeight="1" x14ac:dyDescent="0.25">
      <c r="H100" s="4">
        <v>43929</v>
      </c>
      <c r="I100" s="11">
        <v>90.287984567431792</v>
      </c>
      <c r="J100" s="11">
        <v>90.260224728488708</v>
      </c>
      <c r="K100" s="11">
        <v>89.94399762137013</v>
      </c>
      <c r="L100" s="11">
        <v>89.788878053207782</v>
      </c>
      <c r="M100" s="11">
        <v>92.492302933479635</v>
      </c>
      <c r="N100" s="11">
        <v>0.54142857142857104</v>
      </c>
      <c r="O100" s="12"/>
    </row>
    <row r="101" spans="8:15" ht="12.75" customHeight="1" x14ac:dyDescent="0.25">
      <c r="H101" s="4">
        <v>43930</v>
      </c>
      <c r="I101" s="11">
        <v>91.860104310757322</v>
      </c>
      <c r="J101" s="11">
        <v>91.390415377544869</v>
      </c>
      <c r="K101" s="11">
        <v>90.834182014415333</v>
      </c>
      <c r="L101" s="11">
        <v>90.462682064672066</v>
      </c>
      <c r="M101" s="11">
        <v>93.046028006581096</v>
      </c>
      <c r="N101" s="11">
        <v>0.45166666666666699</v>
      </c>
      <c r="O101" s="12"/>
    </row>
    <row r="102" spans="8:15" ht="12.75" customHeight="1" x14ac:dyDescent="0.25">
      <c r="H102" s="4">
        <v>43931</v>
      </c>
      <c r="I102" s="11">
        <v>91.850929044370702</v>
      </c>
      <c r="J102" s="11">
        <v>91.381287025116308</v>
      </c>
      <c r="K102" s="11">
        <v>90.825109220265503</v>
      </c>
      <c r="L102" s="11">
        <v>90.453646377066235</v>
      </c>
      <c r="M102" s="11">
        <v>93.03673428653164</v>
      </c>
      <c r="N102" s="11">
        <v>0.45166666666666699</v>
      </c>
      <c r="O102" s="12"/>
    </row>
    <row r="103" spans="8:15" ht="12.75" customHeight="1" x14ac:dyDescent="0.25">
      <c r="H103" s="4">
        <v>43932</v>
      </c>
      <c r="I103" s="11">
        <v>91.841755610708006</v>
      </c>
      <c r="J103" s="11">
        <v>91.372160496040806</v>
      </c>
      <c r="K103" s="11">
        <v>90.816038238371178</v>
      </c>
      <c r="L103" s="11">
        <v>90.444612494303982</v>
      </c>
      <c r="M103" s="11">
        <v>93.027442422866784</v>
      </c>
      <c r="N103" s="11">
        <v>0.45166666666666699</v>
      </c>
      <c r="O103" s="12"/>
    </row>
    <row r="104" spans="8:15" ht="12.75" customHeight="1" x14ac:dyDescent="0.25">
      <c r="H104" s="4">
        <v>43933</v>
      </c>
      <c r="I104" s="11">
        <v>91.83258400922017</v>
      </c>
      <c r="J104" s="11">
        <v>91.363035789772056</v>
      </c>
      <c r="K104" s="11">
        <v>90.806969068189403</v>
      </c>
      <c r="L104" s="11">
        <v>90.435580415844655</v>
      </c>
      <c r="M104" s="11">
        <v>93.018152415030343</v>
      </c>
      <c r="N104" s="11">
        <v>0.45166666666666699</v>
      </c>
      <c r="O104" s="12"/>
    </row>
    <row r="105" spans="8:15" ht="12.75" customHeight="1" x14ac:dyDescent="0.25">
      <c r="H105" s="4">
        <v>43934</v>
      </c>
      <c r="I105" s="11">
        <v>91.9685032787674</v>
      </c>
      <c r="J105" s="11">
        <v>91.781378362411075</v>
      </c>
      <c r="K105" s="11">
        <v>91.448831793025491</v>
      </c>
      <c r="L105" s="11">
        <v>91.383054817342</v>
      </c>
      <c r="M105" s="11">
        <v>93.944626981238528</v>
      </c>
      <c r="N105" s="11">
        <v>0.43270895416489302</v>
      </c>
      <c r="O105" s="12"/>
    </row>
    <row r="106" spans="8:15" ht="12.75" customHeight="1" x14ac:dyDescent="0.25">
      <c r="H106" s="4">
        <v>43935</v>
      </c>
      <c r="I106" s="11">
        <v>92.427178833619934</v>
      </c>
      <c r="J106" s="11">
        <v>92.217695171915125</v>
      </c>
      <c r="K106" s="11">
        <v>91.968178177279142</v>
      </c>
      <c r="L106" s="11">
        <v>91.811778637607858</v>
      </c>
      <c r="M106" s="11">
        <v>94.17831197666824</v>
      </c>
      <c r="N106" s="11">
        <v>0.39999999999999902</v>
      </c>
      <c r="O106" s="12"/>
    </row>
    <row r="107" spans="8:15" ht="12.75" customHeight="1" x14ac:dyDescent="0.25">
      <c r="H107" s="4">
        <v>43936</v>
      </c>
      <c r="I107" s="11">
        <v>94.091223138147683</v>
      </c>
      <c r="J107" s="11">
        <v>93.52618423493243</v>
      </c>
      <c r="K107" s="11">
        <v>92.835194910855819</v>
      </c>
      <c r="L107" s="11">
        <v>92.309022894440176</v>
      </c>
      <c r="M107" s="11">
        <v>94.358696201147851</v>
      </c>
      <c r="N107" s="11">
        <v>0.45955223880597101</v>
      </c>
      <c r="O107" s="12"/>
    </row>
    <row r="108" spans="8:15" ht="12.75" customHeight="1" x14ac:dyDescent="0.25">
      <c r="H108" s="4">
        <v>43937</v>
      </c>
      <c r="I108" s="11">
        <v>93.780602850711688</v>
      </c>
      <c r="J108" s="11">
        <v>93.335329248560654</v>
      </c>
      <c r="K108" s="11">
        <v>92.893903900768947</v>
      </c>
      <c r="L108" s="11">
        <v>92.467372758575308</v>
      </c>
      <c r="M108" s="11">
        <v>94.516990973321185</v>
      </c>
      <c r="N108" s="11">
        <v>0.45955223880597101</v>
      </c>
      <c r="O108" s="12"/>
    </row>
    <row r="109" spans="8:15" ht="12.75" customHeight="1" x14ac:dyDescent="0.25">
      <c r="H109" s="4">
        <v>43938</v>
      </c>
      <c r="I109" s="11">
        <v>93.372871235269827</v>
      </c>
      <c r="J109" s="11">
        <v>93.024588282379113</v>
      </c>
      <c r="K109" s="11">
        <v>92.704001899064181</v>
      </c>
      <c r="L109" s="11">
        <v>92.354192005748843</v>
      </c>
      <c r="M109" s="11">
        <v>94.464586889029917</v>
      </c>
      <c r="N109" s="11">
        <v>0.4</v>
      </c>
      <c r="O109" s="12"/>
    </row>
    <row r="110" spans="8:15" ht="12.75" customHeight="1" x14ac:dyDescent="0.25">
      <c r="H110" s="4">
        <v>43939</v>
      </c>
      <c r="I110" s="11">
        <v>93.363552315541583</v>
      </c>
      <c r="J110" s="11">
        <v>93.015304122435353</v>
      </c>
      <c r="K110" s="11">
        <v>92.694749734696146</v>
      </c>
      <c r="L110" s="11">
        <v>92.344974753558958</v>
      </c>
      <c r="M110" s="11">
        <v>94.455159012487883</v>
      </c>
      <c r="N110" s="11">
        <v>0.4</v>
      </c>
      <c r="O110" s="12"/>
    </row>
    <row r="111" spans="8:15" ht="12.75" customHeight="1" x14ac:dyDescent="0.25">
      <c r="H111" s="4">
        <v>43940</v>
      </c>
      <c r="I111" s="11">
        <v>93.354235255745394</v>
      </c>
      <c r="J111" s="11">
        <v>93.006021815486065</v>
      </c>
      <c r="K111" s="11">
        <v>92.685499416936693</v>
      </c>
      <c r="L111" s="11">
        <v>92.335759341009663</v>
      </c>
      <c r="M111" s="11">
        <v>94.445733017624249</v>
      </c>
      <c r="N111" s="11">
        <v>0.4</v>
      </c>
      <c r="O111" s="12"/>
    </row>
    <row r="112" spans="8:15" ht="12.75" customHeight="1" x14ac:dyDescent="0.25">
      <c r="H112" s="4">
        <v>43941</v>
      </c>
      <c r="I112" s="11">
        <v>94.502794816981122</v>
      </c>
      <c r="J112" s="11">
        <v>93.941254511260908</v>
      </c>
      <c r="K112" s="11">
        <v>93.340422676323982</v>
      </c>
      <c r="L112" s="11">
        <v>92.867266460959428</v>
      </c>
      <c r="M112" s="11">
        <v>94.792076843724402</v>
      </c>
      <c r="N112" s="11">
        <v>0.4</v>
      </c>
      <c r="O112" s="12"/>
    </row>
    <row r="113" spans="8:15" ht="12.75" customHeight="1" x14ac:dyDescent="0.25">
      <c r="H113" s="4">
        <v>43942</v>
      </c>
      <c r="I113" s="11">
        <v>94.059313479908795</v>
      </c>
      <c r="J113" s="11">
        <v>93.735490357956294</v>
      </c>
      <c r="K113" s="11">
        <v>93.252565794715252</v>
      </c>
      <c r="L113" s="11">
        <v>92.947635881323023</v>
      </c>
      <c r="M113" s="11">
        <v>94.897919292868878</v>
      </c>
      <c r="N113" s="11">
        <v>0.44624999999999998</v>
      </c>
      <c r="O113" s="12"/>
    </row>
    <row r="114" spans="8:15" ht="12.75" customHeight="1" x14ac:dyDescent="0.25">
      <c r="H114" s="4">
        <v>43943</v>
      </c>
      <c r="I114" s="11">
        <v>92.918103300174067</v>
      </c>
      <c r="J114" s="11">
        <v>92.792400516190497</v>
      </c>
      <c r="K114" s="11">
        <v>92.789425538946276</v>
      </c>
      <c r="L114" s="11">
        <v>92.761892141943264</v>
      </c>
      <c r="M114" s="11">
        <v>94.887282486532527</v>
      </c>
      <c r="N114" s="11">
        <v>0.40916666666666701</v>
      </c>
      <c r="O114" s="12"/>
    </row>
    <row r="115" spans="8:15" ht="12.75" customHeight="1" x14ac:dyDescent="0.25">
      <c r="H115" s="4">
        <v>43944</v>
      </c>
      <c r="I115" s="11">
        <v>93.328045167456438</v>
      </c>
      <c r="J115" s="11">
        <v>93.120441601228876</v>
      </c>
      <c r="K115" s="11">
        <v>92.995454206321654</v>
      </c>
      <c r="L115" s="11">
        <v>92.998385294042336</v>
      </c>
      <c r="M115" s="11">
        <v>95.067481207893607</v>
      </c>
      <c r="N115" s="11">
        <v>0.34749999999999998</v>
      </c>
      <c r="O115" s="12"/>
    </row>
    <row r="116" spans="8:15" ht="12.75" customHeight="1" x14ac:dyDescent="0.25">
      <c r="H116" s="4">
        <v>43945</v>
      </c>
      <c r="I116" s="11">
        <v>93.596044049231395</v>
      </c>
      <c r="J116" s="11">
        <v>93.412268483041956</v>
      </c>
      <c r="K116" s="11">
        <v>93.364305582556881</v>
      </c>
      <c r="L116" s="11">
        <v>93.336259299659702</v>
      </c>
      <c r="M116" s="11">
        <v>95.379201293617072</v>
      </c>
      <c r="N116" s="11">
        <v>0.29684210526315802</v>
      </c>
      <c r="O116" s="12"/>
    </row>
    <row r="117" spans="8:15" ht="12.75" customHeight="1" x14ac:dyDescent="0.25">
      <c r="H117" s="4">
        <v>43946</v>
      </c>
      <c r="I117" s="11">
        <v>93.586676745359625</v>
      </c>
      <c r="J117" s="11">
        <v>93.402919571844706</v>
      </c>
      <c r="K117" s="11">
        <v>93.354961471595232</v>
      </c>
      <c r="L117" s="11">
        <v>93.326917995633508</v>
      </c>
      <c r="M117" s="11">
        <v>95.369655527333478</v>
      </c>
      <c r="N117" s="11">
        <v>0.29684210526315802</v>
      </c>
      <c r="O117" s="12"/>
    </row>
    <row r="118" spans="8:15" ht="12.75" customHeight="1" x14ac:dyDescent="0.25">
      <c r="H118" s="4">
        <v>43947</v>
      </c>
      <c r="I118" s="11">
        <v>93.577343945204959</v>
      </c>
      <c r="J118" s="11">
        <v>93.393605096616568</v>
      </c>
      <c r="K118" s="11">
        <v>93.345651778921436</v>
      </c>
      <c r="L118" s="11">
        <v>93.317611099556046</v>
      </c>
      <c r="M118" s="11">
        <v>95.360144922119034</v>
      </c>
      <c r="N118" s="11">
        <v>0.29684210526315802</v>
      </c>
      <c r="O118" s="12"/>
    </row>
    <row r="119" spans="8:15" ht="12.75" customHeight="1" x14ac:dyDescent="0.25">
      <c r="H119" s="4">
        <v>43948</v>
      </c>
      <c r="I119" s="11">
        <v>93.182869012344582</v>
      </c>
      <c r="J119" s="11">
        <v>93.081795330392694</v>
      </c>
      <c r="K119" s="11">
        <v>93.213095747170229</v>
      </c>
      <c r="L119" s="11">
        <v>93.340676167285437</v>
      </c>
      <c r="M119" s="11">
        <v>95.598812635588899</v>
      </c>
      <c r="N119" s="11">
        <v>0.15</v>
      </c>
      <c r="O119" s="12"/>
    </row>
    <row r="120" spans="8:15" ht="12.75" customHeight="1" x14ac:dyDescent="0.25">
      <c r="H120" s="4">
        <v>43949</v>
      </c>
      <c r="I120" s="11">
        <v>94.279243901170432</v>
      </c>
      <c r="J120" s="11">
        <v>93.962759509801202</v>
      </c>
      <c r="K120" s="11">
        <v>93.961512664284925</v>
      </c>
      <c r="L120" s="11">
        <v>93.92511363154803</v>
      </c>
      <c r="M120" s="11">
        <v>96.004958387205747</v>
      </c>
      <c r="N120" s="11">
        <v>0.22</v>
      </c>
      <c r="O120" s="12"/>
    </row>
    <row r="121" spans="8:15" ht="12.75" customHeight="1" x14ac:dyDescent="0.25">
      <c r="H121" s="4">
        <v>43950</v>
      </c>
      <c r="I121" s="11">
        <v>94.639474649025644</v>
      </c>
      <c r="J121" s="11">
        <v>94.308066007595741</v>
      </c>
      <c r="K121" s="11">
        <v>94.250475327541622</v>
      </c>
      <c r="L121" s="11">
        <v>94.227706044969977</v>
      </c>
      <c r="M121" s="11">
        <v>96.172452021500675</v>
      </c>
      <c r="N121" s="11">
        <v>0.18533333333333299</v>
      </c>
      <c r="O121" s="12"/>
    </row>
    <row r="122" spans="8:15" ht="12.75" customHeight="1" x14ac:dyDescent="0.25">
      <c r="H122" s="4">
        <v>43951</v>
      </c>
      <c r="I122" s="11">
        <v>94.984203484716573</v>
      </c>
      <c r="J122" s="11">
        <v>94.68508836182427</v>
      </c>
      <c r="K122" s="11">
        <v>94.485119152365911</v>
      </c>
      <c r="L122" s="11">
        <v>94.462129416769173</v>
      </c>
      <c r="M122" s="11">
        <v>96.330515831597012</v>
      </c>
      <c r="N122" s="11">
        <v>0.15</v>
      </c>
      <c r="O122" s="12"/>
    </row>
    <row r="123" spans="8:15" ht="12.75" customHeight="1" x14ac:dyDescent="0.25">
      <c r="H123" s="4">
        <v>43952</v>
      </c>
      <c r="I123" s="11">
        <v>94.97473604540464</v>
      </c>
      <c r="J123" s="11">
        <v>94.675650736462131</v>
      </c>
      <c r="K123" s="11">
        <v>94.475701458700669</v>
      </c>
      <c r="L123" s="11">
        <v>94.452714014578916</v>
      </c>
      <c r="M123" s="11">
        <v>96.32091420017764</v>
      </c>
      <c r="N123" s="11">
        <v>0.15</v>
      </c>
      <c r="O123" s="12"/>
    </row>
    <row r="124" spans="8:15" ht="12.75" customHeight="1" x14ac:dyDescent="0.25">
      <c r="H124" s="4">
        <v>43953</v>
      </c>
      <c r="I124" s="11">
        <v>94.965237400190219</v>
      </c>
      <c r="J124" s="11">
        <v>94.666182003468094</v>
      </c>
      <c r="K124" s="11">
        <v>94.466252723101007</v>
      </c>
      <c r="L124" s="11">
        <v>94.443267578007237</v>
      </c>
      <c r="M124" s="11">
        <v>96.31128092054125</v>
      </c>
      <c r="N124" s="11">
        <v>0.15</v>
      </c>
      <c r="O124" s="12"/>
    </row>
    <row r="125" spans="8:15" ht="12.75" customHeight="1" x14ac:dyDescent="0.25">
      <c r="H125" s="4">
        <v>43954</v>
      </c>
      <c r="I125" s="11">
        <v>94.955773741157017</v>
      </c>
      <c r="J125" s="11">
        <v>94.656748146480197</v>
      </c>
      <c r="K125" s="11">
        <v>94.456838789851432</v>
      </c>
      <c r="L125" s="11">
        <v>94.433855935317681</v>
      </c>
      <c r="M125" s="11">
        <v>96.301683122982524</v>
      </c>
      <c r="N125" s="11">
        <v>0.15</v>
      </c>
      <c r="O125" s="12"/>
    </row>
    <row r="126" spans="8:15" ht="12.75" customHeight="1" x14ac:dyDescent="0.25">
      <c r="H126" s="4">
        <v>43955</v>
      </c>
      <c r="I126" s="11">
        <v>93.640473273432121</v>
      </c>
      <c r="J126" s="11">
        <v>93.970555549029939</v>
      </c>
      <c r="K126" s="11">
        <v>94.306367297672693</v>
      </c>
      <c r="L126" s="11">
        <v>94.578899695604363</v>
      </c>
      <c r="M126" s="11">
        <v>96.667498720992953</v>
      </c>
      <c r="N126" s="11">
        <v>0.10256097560975599</v>
      </c>
      <c r="O126" s="12"/>
    </row>
    <row r="127" spans="8:15" ht="12.75" customHeight="1" x14ac:dyDescent="0.25">
      <c r="H127" s="4">
        <v>43956</v>
      </c>
      <c r="I127" s="11">
        <v>92.680891342425113</v>
      </c>
      <c r="J127" s="11">
        <v>93.092026983750571</v>
      </c>
      <c r="K127" s="11">
        <v>93.763828758606877</v>
      </c>
      <c r="L127" s="11">
        <v>94.383697960637363</v>
      </c>
      <c r="M127" s="11">
        <v>96.688409183094066</v>
      </c>
      <c r="N127" s="11">
        <v>9.6042496679946895E-2</v>
      </c>
      <c r="O127" s="12"/>
    </row>
    <row r="128" spans="8:15" ht="12.75" customHeight="1" x14ac:dyDescent="0.25">
      <c r="H128" s="4">
        <v>43957</v>
      </c>
      <c r="I128" s="11">
        <v>92.956752839790838</v>
      </c>
      <c r="J128" s="11">
        <v>93.419986038686673</v>
      </c>
      <c r="K128" s="11">
        <v>94.073860024252028</v>
      </c>
      <c r="L128" s="11">
        <v>94.759231684749807</v>
      </c>
      <c r="M128" s="11">
        <v>96.989202551616373</v>
      </c>
      <c r="N128" s="11">
        <v>0.09</v>
      </c>
      <c r="O128" s="12"/>
    </row>
    <row r="129" spans="8:15" ht="12.75" customHeight="1" x14ac:dyDescent="0.25">
      <c r="H129" s="4">
        <v>43958</v>
      </c>
      <c r="I129" s="11">
        <v>93.43726667708377</v>
      </c>
      <c r="J129" s="11">
        <v>93.851544435625684</v>
      </c>
      <c r="K129" s="11">
        <v>94.436865062317111</v>
      </c>
      <c r="L129" s="11">
        <v>95.003217852025188</v>
      </c>
      <c r="M129" s="11">
        <v>97.118317229417485</v>
      </c>
      <c r="N129" s="11">
        <v>0.08</v>
      </c>
      <c r="O129" s="12"/>
    </row>
    <row r="130" spans="8:15" ht="12.75" customHeight="1" x14ac:dyDescent="0.25">
      <c r="H130" s="4">
        <v>43959</v>
      </c>
      <c r="I130" s="11">
        <v>93.715012490800575</v>
      </c>
      <c r="J130" s="11">
        <v>94.116066097724186</v>
      </c>
      <c r="K130" s="11">
        <v>94.65739632935896</v>
      </c>
      <c r="L130" s="11">
        <v>95.206705732351708</v>
      </c>
      <c r="M130" s="11">
        <v>97.313803315769889</v>
      </c>
      <c r="N130" s="11">
        <v>6.8571428571428603E-2</v>
      </c>
      <c r="O130" s="12"/>
    </row>
    <row r="131" spans="8:15" ht="12.75" customHeight="1" x14ac:dyDescent="0.25">
      <c r="H131" s="4">
        <v>43960</v>
      </c>
      <c r="I131" s="11">
        <v>93.705646380775804</v>
      </c>
      <c r="J131" s="11">
        <v>94.106659905410481</v>
      </c>
      <c r="K131" s="11">
        <v>94.647936035163667</v>
      </c>
      <c r="L131" s="11">
        <v>95.197190538816699</v>
      </c>
      <c r="M131" s="11">
        <v>97.304077533693359</v>
      </c>
      <c r="N131" s="11">
        <v>6.8571428571428603E-2</v>
      </c>
      <c r="O131" s="12"/>
    </row>
    <row r="132" spans="8:15" ht="12.75" customHeight="1" x14ac:dyDescent="0.25">
      <c r="H132" s="4">
        <v>43961</v>
      </c>
      <c r="I132" s="11">
        <v>93.705646380775804</v>
      </c>
      <c r="J132" s="11">
        <v>94.106659905410481</v>
      </c>
      <c r="K132" s="11">
        <v>94.647936035163667</v>
      </c>
      <c r="L132" s="11">
        <v>95.197190538816699</v>
      </c>
      <c r="M132" s="11">
        <v>97.304077533693359</v>
      </c>
      <c r="N132" s="11">
        <v>6.8571428571428603E-2</v>
      </c>
      <c r="O132" s="12"/>
    </row>
    <row r="133" spans="8:15" ht="12.75" customHeight="1" x14ac:dyDescent="0.25">
      <c r="H133" s="4">
        <v>43962</v>
      </c>
      <c r="I133" s="11">
        <v>93.616745561099094</v>
      </c>
      <c r="J133" s="11">
        <v>94.048956853104272</v>
      </c>
      <c r="K133" s="11">
        <v>94.73241967652956</v>
      </c>
      <c r="L133" s="11">
        <v>95.470065551415715</v>
      </c>
      <c r="M133" s="11">
        <v>97.57270455805812</v>
      </c>
      <c r="N133" s="11">
        <v>3.4267515923566902E-2</v>
      </c>
      <c r="O133" s="12"/>
    </row>
    <row r="134" spans="8:15" ht="12.75" customHeight="1" x14ac:dyDescent="0.25">
      <c r="H134" s="4">
        <v>43963</v>
      </c>
      <c r="I134" s="11">
        <v>93.145099393405431</v>
      </c>
      <c r="J134" s="11">
        <v>93.783458275429055</v>
      </c>
      <c r="K134" s="11">
        <v>94.855657136246066</v>
      </c>
      <c r="L134" s="11">
        <v>95.908371372184646</v>
      </c>
      <c r="M134" s="11">
        <v>98.029354446610228</v>
      </c>
      <c r="N134" s="11">
        <v>-0.05</v>
      </c>
      <c r="O134" s="12"/>
    </row>
    <row r="135" spans="8:15" ht="12.75" customHeight="1" x14ac:dyDescent="0.25">
      <c r="H135" s="4">
        <v>43964</v>
      </c>
      <c r="I135" s="11">
        <v>92.361888835564216</v>
      </c>
      <c r="J135" s="11">
        <v>93.348738899103296</v>
      </c>
      <c r="K135" s="11">
        <v>94.913593479792084</v>
      </c>
      <c r="L135" s="11">
        <v>96.273098742494369</v>
      </c>
      <c r="M135" s="11">
        <v>98.411539875777038</v>
      </c>
      <c r="N135" s="11">
        <v>-7.2083333333333402E-2</v>
      </c>
      <c r="O135" s="12"/>
    </row>
    <row r="136" spans="8:15" ht="12.75" customHeight="1" x14ac:dyDescent="0.25">
      <c r="H136" s="4">
        <v>43965</v>
      </c>
      <c r="I136" s="11">
        <v>91.042258253261792</v>
      </c>
      <c r="J136" s="11">
        <v>92.339980753735645</v>
      </c>
      <c r="K136" s="11">
        <v>94.393368394936815</v>
      </c>
      <c r="L136" s="11">
        <v>96.113294952935846</v>
      </c>
      <c r="M136" s="11">
        <v>98.391519656182496</v>
      </c>
      <c r="N136" s="11">
        <v>-7.3076923076923095E-2</v>
      </c>
      <c r="O136" s="12"/>
    </row>
    <row r="137" spans="8:15" ht="12.75" customHeight="1" x14ac:dyDescent="0.25">
      <c r="H137" s="4">
        <v>43966</v>
      </c>
      <c r="I137" s="11">
        <v>90.881516411881975</v>
      </c>
      <c r="J137" s="11">
        <v>92.163485705711068</v>
      </c>
      <c r="K137" s="11">
        <v>94.260627938817549</v>
      </c>
      <c r="L137" s="11">
        <v>96.084998076774099</v>
      </c>
      <c r="M137" s="11">
        <v>98.437391247532972</v>
      </c>
      <c r="N137" s="11">
        <v>-8.0508474576271194E-2</v>
      </c>
      <c r="O137" s="12"/>
    </row>
    <row r="138" spans="8:15" ht="12.75" customHeight="1" x14ac:dyDescent="0.25">
      <c r="H138" s="4">
        <v>43967</v>
      </c>
      <c r="I138" s="11">
        <v>90.881516411881975</v>
      </c>
      <c r="J138" s="11">
        <v>92.163485705711068</v>
      </c>
      <c r="K138" s="11">
        <v>94.260627938817549</v>
      </c>
      <c r="L138" s="11">
        <v>96.084998076774099</v>
      </c>
      <c r="M138" s="11">
        <v>98.437391247532972</v>
      </c>
      <c r="N138" s="11">
        <v>-8.0508474576271194E-2</v>
      </c>
      <c r="O138" s="12"/>
    </row>
    <row r="139" spans="8:15" ht="12.75" customHeight="1" x14ac:dyDescent="0.25">
      <c r="H139" s="4">
        <v>43968</v>
      </c>
      <c r="I139" s="11">
        <v>90.881516411881975</v>
      </c>
      <c r="J139" s="11">
        <v>92.163485705711068</v>
      </c>
      <c r="K139" s="11">
        <v>94.260627938817549</v>
      </c>
      <c r="L139" s="11">
        <v>96.084998076774099</v>
      </c>
      <c r="M139" s="11">
        <v>98.437391247532972</v>
      </c>
      <c r="N139" s="11">
        <v>-8.0508474576271194E-2</v>
      </c>
      <c r="O139" s="12"/>
    </row>
    <row r="140" spans="8:15" ht="12.75" customHeight="1" x14ac:dyDescent="0.25">
      <c r="H140" s="4">
        <v>43969</v>
      </c>
      <c r="I140" s="11">
        <v>91.395052186207295</v>
      </c>
      <c r="J140" s="11">
        <v>92.594014782492494</v>
      </c>
      <c r="K140" s="11">
        <v>94.600397251029719</v>
      </c>
      <c r="L140" s="11">
        <v>96.384322099135517</v>
      </c>
      <c r="M140" s="11">
        <v>98.604153443239142</v>
      </c>
      <c r="N140" s="11">
        <v>-0.132873176621329</v>
      </c>
      <c r="O140" s="12"/>
    </row>
    <row r="141" spans="8:15" ht="12.75" customHeight="1" x14ac:dyDescent="0.25">
      <c r="H141" s="4">
        <v>43970</v>
      </c>
      <c r="I141" s="11">
        <v>92.995063216982786</v>
      </c>
      <c r="J141" s="11">
        <v>93.942120348990159</v>
      </c>
      <c r="K141" s="11">
        <v>95.66788266201975</v>
      </c>
      <c r="L141" s="11">
        <v>97.27654581027987</v>
      </c>
      <c r="M141" s="11">
        <v>99.165038564456808</v>
      </c>
      <c r="N141" s="11">
        <v>-0.20499999999999999</v>
      </c>
      <c r="O141" s="12"/>
    </row>
    <row r="142" spans="8:15" ht="12.75" customHeight="1" x14ac:dyDescent="0.25">
      <c r="H142" s="4">
        <v>43971</v>
      </c>
      <c r="I142" s="11">
        <v>93.051775738596049</v>
      </c>
      <c r="J142" s="11">
        <v>94.114342121241776</v>
      </c>
      <c r="K142" s="11">
        <v>96.017262080174646</v>
      </c>
      <c r="L142" s="11">
        <v>97.632380165551453</v>
      </c>
      <c r="M142" s="11">
        <v>99.430621798276121</v>
      </c>
      <c r="N142" s="11">
        <v>-0.28000000000000003</v>
      </c>
      <c r="O142" s="12"/>
    </row>
    <row r="143" spans="8:15" ht="12.75" customHeight="1" x14ac:dyDescent="0.25">
      <c r="H143" s="4">
        <v>43972</v>
      </c>
      <c r="I143" s="11">
        <v>93.051775738596049</v>
      </c>
      <c r="J143" s="11">
        <v>94.114342121241776</v>
      </c>
      <c r="K143" s="11">
        <v>96.017262080174646</v>
      </c>
      <c r="L143" s="11">
        <v>97.632380165551453</v>
      </c>
      <c r="M143" s="11">
        <v>99.430621798276121</v>
      </c>
      <c r="N143" s="11">
        <v>-0.28000000000000003</v>
      </c>
      <c r="O143" s="12"/>
    </row>
    <row r="144" spans="8:15" ht="12.75" customHeight="1" x14ac:dyDescent="0.25">
      <c r="H144" s="4">
        <v>43973</v>
      </c>
      <c r="I144" s="11">
        <v>92.262488111569823</v>
      </c>
      <c r="J144" s="11">
        <v>93.712343037727621</v>
      </c>
      <c r="K144" s="11">
        <v>95.903245958441175</v>
      </c>
      <c r="L144" s="11">
        <v>97.888783635800081</v>
      </c>
      <c r="M144" s="11">
        <v>99.759880713348736</v>
      </c>
      <c r="N144" s="11">
        <v>-0.44351454138702401</v>
      </c>
      <c r="O144" s="12"/>
    </row>
    <row r="145" spans="8:15" ht="12.75" customHeight="1" x14ac:dyDescent="0.25">
      <c r="H145" s="4">
        <v>43974</v>
      </c>
      <c r="I145" s="11">
        <v>92.262488111569823</v>
      </c>
      <c r="J145" s="11">
        <v>93.712343037727621</v>
      </c>
      <c r="K145" s="11">
        <v>95.903245958441175</v>
      </c>
      <c r="L145" s="11">
        <v>97.888783635800081</v>
      </c>
      <c r="M145" s="11">
        <v>99.759880713348736</v>
      </c>
      <c r="N145" s="11">
        <v>-0.44351454138702401</v>
      </c>
      <c r="O145" s="12"/>
    </row>
    <row r="146" spans="8:15" ht="12.75" customHeight="1" x14ac:dyDescent="0.25">
      <c r="H146" s="4">
        <v>43975</v>
      </c>
      <c r="I146" s="11">
        <v>92.262488111569823</v>
      </c>
      <c r="J146" s="11">
        <v>93.712343037727621</v>
      </c>
      <c r="K146" s="11">
        <v>95.903245958441175</v>
      </c>
      <c r="L146" s="11">
        <v>97.888783635800081</v>
      </c>
      <c r="M146" s="11">
        <v>99.759880713348736</v>
      </c>
      <c r="N146" s="11">
        <v>-0.44351454138702401</v>
      </c>
      <c r="O146" s="12"/>
    </row>
    <row r="147" spans="8:15" ht="12.75" customHeight="1" x14ac:dyDescent="0.25">
      <c r="H147" s="4">
        <v>43976</v>
      </c>
      <c r="I147" s="11">
        <v>91.974465998157783</v>
      </c>
      <c r="J147" s="11">
        <v>93.571207387563234</v>
      </c>
      <c r="K147" s="11">
        <v>96.294997117183911</v>
      </c>
      <c r="L147" s="11">
        <v>98.696781545905139</v>
      </c>
      <c r="M147" s="11">
        <v>100.48663991056547</v>
      </c>
      <c r="N147" s="11">
        <v>-0.46500000000000002</v>
      </c>
      <c r="O147" s="12"/>
    </row>
    <row r="148" spans="8:15" ht="12.75" customHeight="1" x14ac:dyDescent="0.25">
      <c r="H148" s="4">
        <v>43977</v>
      </c>
      <c r="I148" s="11">
        <v>92.332534330070786</v>
      </c>
      <c r="J148" s="11">
        <v>93.884555590398293</v>
      </c>
      <c r="K148" s="11">
        <v>96.613425845322311</v>
      </c>
      <c r="L148" s="11">
        <v>99.029556753030604</v>
      </c>
      <c r="M148" s="11">
        <v>100.70607010664827</v>
      </c>
      <c r="N148" s="11">
        <v>-0.36158765989465802</v>
      </c>
      <c r="O148" s="12"/>
    </row>
    <row r="149" spans="8:15" ht="12.75" customHeight="1" x14ac:dyDescent="0.25">
      <c r="H149" s="4">
        <v>43978</v>
      </c>
      <c r="I149" s="11">
        <v>93.235161436493286</v>
      </c>
      <c r="J149" s="11">
        <v>94.491526702613768</v>
      </c>
      <c r="K149" s="11">
        <v>96.73076434630326</v>
      </c>
      <c r="L149" s="11">
        <v>98.781017458388462</v>
      </c>
      <c r="M149" s="11">
        <v>100.26599011347648</v>
      </c>
      <c r="N149" s="11">
        <v>-0.223333333333333</v>
      </c>
      <c r="O149" s="12"/>
    </row>
    <row r="150" spans="8:15" ht="12.75" customHeight="1" x14ac:dyDescent="0.25">
      <c r="H150" s="4">
        <v>43979</v>
      </c>
      <c r="I150" s="11">
        <v>94.770394536033137</v>
      </c>
      <c r="J150" s="11">
        <v>95.358312520845317</v>
      </c>
      <c r="K150" s="11">
        <v>96.602008761770975</v>
      </c>
      <c r="L150" s="11">
        <v>97.816820488527171</v>
      </c>
      <c r="M150" s="11">
        <v>99.131233726309858</v>
      </c>
      <c r="N150" s="11">
        <v>-0.39250000000000002</v>
      </c>
      <c r="O150" s="12"/>
    </row>
    <row r="151" spans="8:15" ht="12.75" customHeight="1" x14ac:dyDescent="0.25">
      <c r="H151" s="4">
        <v>43980</v>
      </c>
      <c r="I151" s="11">
        <v>94.401805927461922</v>
      </c>
      <c r="J151" s="11">
        <v>95.225997704760275</v>
      </c>
      <c r="K151" s="11">
        <v>97.070797465345265</v>
      </c>
      <c r="L151" s="11">
        <v>98.603794178600296</v>
      </c>
      <c r="M151" s="11">
        <v>99.931948694629</v>
      </c>
      <c r="N151" s="11">
        <v>-0.40862068965517301</v>
      </c>
      <c r="O151" s="12"/>
    </row>
    <row r="152" spans="8:15" ht="12.75" customHeight="1" x14ac:dyDescent="0.25">
      <c r="H152" s="4">
        <v>43981</v>
      </c>
      <c r="I152" s="11">
        <v>94.401805927461922</v>
      </c>
      <c r="J152" s="11">
        <v>95.225997704760275</v>
      </c>
      <c r="K152" s="11">
        <v>97.070797465345265</v>
      </c>
      <c r="L152" s="11">
        <v>98.603794178600296</v>
      </c>
      <c r="M152" s="11">
        <v>99.931948694629</v>
      </c>
      <c r="N152" s="11">
        <v>-0.40862068965517301</v>
      </c>
      <c r="O152" s="12"/>
    </row>
    <row r="153" spans="8:15" ht="12.75" customHeight="1" x14ac:dyDescent="0.25">
      <c r="H153" s="4">
        <v>43982</v>
      </c>
      <c r="I153" s="11">
        <v>94.401805927461922</v>
      </c>
      <c r="J153" s="11">
        <v>95.225997704760275</v>
      </c>
      <c r="K153" s="11">
        <v>97.070797465345265</v>
      </c>
      <c r="L153" s="11">
        <v>98.603794178600296</v>
      </c>
      <c r="M153" s="11">
        <v>99.931948694629</v>
      </c>
      <c r="N153" s="11">
        <v>-0.40862068965517301</v>
      </c>
      <c r="O153" s="12"/>
    </row>
    <row r="154" spans="8:15" ht="12.75" customHeight="1" x14ac:dyDescent="0.25">
      <c r="H154" s="4">
        <v>43983</v>
      </c>
      <c r="I154" s="11">
        <v>93.823973009137845</v>
      </c>
      <c r="J154" s="11">
        <v>94.853706415980469</v>
      </c>
      <c r="K154" s="11">
        <v>96.99843703709017</v>
      </c>
      <c r="L154" s="11">
        <v>98.764452385180675</v>
      </c>
      <c r="M154" s="11">
        <v>100.12611959876061</v>
      </c>
      <c r="N154" s="11">
        <v>-0.44500000000000001</v>
      </c>
      <c r="O154" s="12"/>
    </row>
    <row r="155" spans="8:15" ht="12.75" customHeight="1" x14ac:dyDescent="0.25">
      <c r="H155" s="4">
        <v>43984</v>
      </c>
      <c r="I155" s="11">
        <v>93.871731887080955</v>
      </c>
      <c r="J155" s="11">
        <v>94.943175534469376</v>
      </c>
      <c r="K155" s="11">
        <v>97.076238233271127</v>
      </c>
      <c r="L155" s="11">
        <v>98.857765846555992</v>
      </c>
      <c r="M155" s="11">
        <v>100.20394890605031</v>
      </c>
      <c r="N155" s="11">
        <v>-0.38</v>
      </c>
      <c r="O155" s="12"/>
    </row>
    <row r="156" spans="8:15" ht="12.75" customHeight="1" x14ac:dyDescent="0.25">
      <c r="H156" s="4">
        <v>43985</v>
      </c>
      <c r="I156" s="11">
        <v>94.224578788111884</v>
      </c>
      <c r="J156" s="11">
        <v>95.269813763252003</v>
      </c>
      <c r="K156" s="11">
        <v>97.196688861439739</v>
      </c>
      <c r="L156" s="11">
        <v>98.766838685975472</v>
      </c>
      <c r="M156" s="11">
        <v>99.922502519997877</v>
      </c>
      <c r="N156" s="11">
        <v>-0.28289808917197501</v>
      </c>
      <c r="O156" s="12"/>
    </row>
    <row r="157" spans="8:15" ht="12.75" customHeight="1" x14ac:dyDescent="0.25">
      <c r="H157" s="4">
        <v>43986</v>
      </c>
      <c r="I157" s="11">
        <v>94.456511773531389</v>
      </c>
      <c r="J157" s="11">
        <v>95.409098582539528</v>
      </c>
      <c r="K157" s="11">
        <v>96.933201376749665</v>
      </c>
      <c r="L157" s="11">
        <v>98.265361618531301</v>
      </c>
      <c r="M157" s="11">
        <v>99.387664740612323</v>
      </c>
      <c r="N157" s="11">
        <v>-0.152857142857143</v>
      </c>
      <c r="O157" s="12"/>
    </row>
    <row r="158" spans="8:15" ht="12.75" customHeight="1" x14ac:dyDescent="0.25">
      <c r="H158" s="4">
        <v>43987</v>
      </c>
      <c r="I158" s="11">
        <v>95.1680972564793</v>
      </c>
      <c r="J158" s="11">
        <v>95.763102832493814</v>
      </c>
      <c r="K158" s="11">
        <v>96.821252072434604</v>
      </c>
      <c r="L158" s="11">
        <v>97.735741874447115</v>
      </c>
      <c r="M158" s="11">
        <v>98.755110860777435</v>
      </c>
      <c r="N158" s="11">
        <v>-1.4999999999999999E-2</v>
      </c>
      <c r="O158" s="12"/>
    </row>
    <row r="159" spans="8:15" ht="12.75" customHeight="1" x14ac:dyDescent="0.25">
      <c r="H159" s="4">
        <v>43988</v>
      </c>
      <c r="I159" s="11">
        <v>95.1680972564793</v>
      </c>
      <c r="J159" s="11">
        <v>95.763102832493814</v>
      </c>
      <c r="K159" s="11">
        <v>96.821252072434604</v>
      </c>
      <c r="L159" s="11">
        <v>97.735741874447115</v>
      </c>
      <c r="M159" s="11">
        <v>98.755110860777435</v>
      </c>
      <c r="N159" s="11">
        <v>-1.4999999999999999E-2</v>
      </c>
      <c r="O159" s="12"/>
    </row>
    <row r="160" spans="8:15" ht="12.75" customHeight="1" x14ac:dyDescent="0.25">
      <c r="H160" s="4">
        <v>43989</v>
      </c>
      <c r="I160" s="11">
        <v>95.1680972564793</v>
      </c>
      <c r="J160" s="11">
        <v>95.763102832493814</v>
      </c>
      <c r="K160" s="11">
        <v>96.821252072434604</v>
      </c>
      <c r="L160" s="11">
        <v>97.735741874447115</v>
      </c>
      <c r="M160" s="11">
        <v>98.755110860777435</v>
      </c>
      <c r="N160" s="11">
        <v>-1.4999999999999999E-2</v>
      </c>
      <c r="O160" s="12"/>
    </row>
    <row r="161" spans="8:15" ht="12.75" customHeight="1" x14ac:dyDescent="0.25">
      <c r="H161" s="4">
        <v>43990</v>
      </c>
      <c r="I161" s="11">
        <v>95.861907872300407</v>
      </c>
      <c r="J161" s="11">
        <v>96.234721276699332</v>
      </c>
      <c r="K161" s="11">
        <v>96.663735592924141</v>
      </c>
      <c r="L161" s="11">
        <v>97.200191768430145</v>
      </c>
      <c r="M161" s="11">
        <v>98.17609016835776</v>
      </c>
      <c r="N161" s="11">
        <v>0.15</v>
      </c>
      <c r="O161" s="12"/>
    </row>
    <row r="162" spans="8:15" ht="12.75" customHeight="1" x14ac:dyDescent="0.25">
      <c r="H162" s="4">
        <v>43991</v>
      </c>
      <c r="I162" s="11">
        <v>97.183966837595975</v>
      </c>
      <c r="J162" s="11">
        <v>97.070490119700821</v>
      </c>
      <c r="K162" s="11">
        <v>96.836540967503012</v>
      </c>
      <c r="L162" s="11">
        <v>96.911186474717297</v>
      </c>
      <c r="M162" s="11">
        <v>97.714422194981708</v>
      </c>
      <c r="N162" s="11">
        <v>0.157714285714286</v>
      </c>
      <c r="O162" s="12"/>
    </row>
    <row r="163" spans="8:15" ht="12.75" customHeight="1" x14ac:dyDescent="0.25">
      <c r="H163" s="4">
        <v>43992</v>
      </c>
      <c r="I163" s="11">
        <v>97.145665051422782</v>
      </c>
      <c r="J163" s="11">
        <v>97.054276741332629</v>
      </c>
      <c r="K163" s="11">
        <v>97.000231815295422</v>
      </c>
      <c r="L163" s="11">
        <v>97.079124525377821</v>
      </c>
      <c r="M163" s="11">
        <v>97.873338144698366</v>
      </c>
      <c r="N163" s="11">
        <v>4.9047619047619097E-2</v>
      </c>
      <c r="O163" s="12"/>
    </row>
    <row r="164" spans="8:15" ht="12.75" customHeight="1" x14ac:dyDescent="0.25">
      <c r="H164" s="4">
        <v>43993</v>
      </c>
      <c r="I164" s="11">
        <v>96.353843383038011</v>
      </c>
      <c r="J164" s="11">
        <v>96.664282390502677</v>
      </c>
      <c r="K164" s="11">
        <v>97.335600024743442</v>
      </c>
      <c r="L164" s="11">
        <v>97.873661217979262</v>
      </c>
      <c r="M164" s="11">
        <v>98.598005612411214</v>
      </c>
      <c r="N164" s="11">
        <v>-9.2682926829268306E-3</v>
      </c>
      <c r="O164" s="12"/>
    </row>
    <row r="165" spans="8:15" ht="12.75" customHeight="1" x14ac:dyDescent="0.25">
      <c r="H165" s="4">
        <v>43994</v>
      </c>
      <c r="I165" s="11">
        <v>95.305741960402514</v>
      </c>
      <c r="J165" s="11">
        <v>95.849940095974418</v>
      </c>
      <c r="K165" s="11">
        <v>97.042390911214014</v>
      </c>
      <c r="L165" s="11">
        <v>97.719582468562265</v>
      </c>
      <c r="M165" s="11">
        <v>98.573683255256299</v>
      </c>
      <c r="N165" s="11">
        <v>-9.2682926829268306E-3</v>
      </c>
      <c r="O165" s="12"/>
    </row>
    <row r="166" spans="8:15" ht="12.75" customHeight="1" x14ac:dyDescent="0.25">
      <c r="H166" s="4">
        <v>43995</v>
      </c>
      <c r="I166" s="11">
        <v>95.308928478707898</v>
      </c>
      <c r="J166" s="11">
        <v>95.853144809377881</v>
      </c>
      <c r="K166" s="11">
        <v>97.045635493845424</v>
      </c>
      <c r="L166" s="11">
        <v>97.722849692886072</v>
      </c>
      <c r="M166" s="11">
        <v>98.576979036178443</v>
      </c>
      <c r="N166" s="11">
        <v>-9.2682926829268306E-3</v>
      </c>
      <c r="O166" s="12"/>
    </row>
    <row r="167" spans="8:15" ht="12.75" customHeight="1" x14ac:dyDescent="0.25">
      <c r="H167" s="4">
        <v>43996</v>
      </c>
      <c r="I167" s="11">
        <v>95.312115210100927</v>
      </c>
      <c r="J167" s="11">
        <v>95.856349737085708</v>
      </c>
      <c r="K167" s="11">
        <v>97.048880293447326</v>
      </c>
      <c r="L167" s="11">
        <v>97.72611713569448</v>
      </c>
      <c r="M167" s="11">
        <v>98.580275037494786</v>
      </c>
      <c r="N167" s="11">
        <v>-9.2682926829268306E-3</v>
      </c>
      <c r="O167" s="12"/>
    </row>
    <row r="168" spans="8:15" ht="12.75" customHeight="1" x14ac:dyDescent="0.25">
      <c r="H168" s="4">
        <v>43997</v>
      </c>
      <c r="I168" s="11">
        <v>95.965495396592402</v>
      </c>
      <c r="J168" s="11">
        <v>96.315017315475984</v>
      </c>
      <c r="K168" s="11">
        <v>97.074771611215141</v>
      </c>
      <c r="L168" s="11">
        <v>97.666529586567236</v>
      </c>
      <c r="M168" s="11">
        <v>98.464214092276649</v>
      </c>
      <c r="N168" s="11">
        <v>0.06</v>
      </c>
      <c r="O168" s="12"/>
    </row>
    <row r="169" spans="8:15" ht="12.75" customHeight="1" x14ac:dyDescent="0.25">
      <c r="H169" s="4">
        <v>43998</v>
      </c>
      <c r="I169" s="11">
        <v>96.135693763782115</v>
      </c>
      <c r="J169" s="11">
        <v>96.414576068510456</v>
      </c>
      <c r="K169" s="11">
        <v>97.071339463340976</v>
      </c>
      <c r="L169" s="11">
        <v>97.685766439441338</v>
      </c>
      <c r="M169" s="11">
        <v>98.512902037681343</v>
      </c>
      <c r="N169" s="11">
        <v>8.0416666666666706E-2</v>
      </c>
      <c r="O169" s="12"/>
    </row>
    <row r="170" spans="8:15" ht="12.75" customHeight="1" x14ac:dyDescent="0.25">
      <c r="H170" s="4">
        <v>43999</v>
      </c>
      <c r="I170" s="11">
        <v>95.804684401108119</v>
      </c>
      <c r="J170" s="11">
        <v>96.186525137869467</v>
      </c>
      <c r="K170" s="11">
        <v>96.796911220185962</v>
      </c>
      <c r="L170" s="11">
        <v>97.397639482307227</v>
      </c>
      <c r="M170" s="11">
        <v>98.267790012696949</v>
      </c>
      <c r="N170" s="11">
        <v>6.4892473118279503E-2</v>
      </c>
      <c r="O170" s="12"/>
    </row>
    <row r="171" spans="8:15" ht="12.75" customHeight="1" x14ac:dyDescent="0.25">
      <c r="H171" s="4">
        <v>44000</v>
      </c>
      <c r="I171" s="11">
        <v>97.836007264343507</v>
      </c>
      <c r="J171" s="11">
        <v>97.715060572767442</v>
      </c>
      <c r="K171" s="11">
        <v>97.98084968303462</v>
      </c>
      <c r="L171" s="11">
        <v>98.204565265109096</v>
      </c>
      <c r="M171" s="11">
        <v>98.625667404462092</v>
      </c>
      <c r="N171" s="11">
        <v>-6.9130434782608705E-2</v>
      </c>
      <c r="O171" s="12"/>
    </row>
    <row r="172" spans="8:15" ht="12.75" customHeight="1" x14ac:dyDescent="0.25">
      <c r="H172" s="4">
        <v>44001</v>
      </c>
      <c r="I172" s="11">
        <v>99.222743390386597</v>
      </c>
      <c r="J172" s="11">
        <v>98.897811686417214</v>
      </c>
      <c r="K172" s="11">
        <v>99.166365380788093</v>
      </c>
      <c r="L172" s="11">
        <v>99.315639446691947</v>
      </c>
      <c r="M172" s="11">
        <v>99.394167119518997</v>
      </c>
      <c r="N172" s="11">
        <v>-0.32500000000000001</v>
      </c>
      <c r="O172" s="12"/>
    </row>
    <row r="173" spans="8:15" ht="12.75" customHeight="1" x14ac:dyDescent="0.25">
      <c r="H173" s="4">
        <v>44002</v>
      </c>
      <c r="I173" s="11">
        <v>99.226027081568162</v>
      </c>
      <c r="J173" s="11">
        <v>98.90108462426403</v>
      </c>
      <c r="K173" s="11">
        <v>99.169647206187989</v>
      </c>
      <c r="L173" s="11">
        <v>99.31892621218843</v>
      </c>
      <c r="M173" s="11">
        <v>99.397456483821117</v>
      </c>
      <c r="N173" s="11">
        <v>-0.32500000000000001</v>
      </c>
      <c r="O173" s="12"/>
    </row>
    <row r="174" spans="8:15" ht="12.75" customHeight="1" x14ac:dyDescent="0.25">
      <c r="H174" s="4">
        <v>44003</v>
      </c>
      <c r="I174" s="11">
        <v>99.22934555871305</v>
      </c>
      <c r="J174" s="11">
        <v>98.904392234158195</v>
      </c>
      <c r="K174" s="11">
        <v>99.172963797785997</v>
      </c>
      <c r="L174" s="11">
        <v>99.322247796216175</v>
      </c>
      <c r="M174" s="11">
        <v>99.400780694185116</v>
      </c>
      <c r="N174" s="11">
        <v>-0.32500000000000001</v>
      </c>
      <c r="O174" s="12"/>
    </row>
    <row r="175" spans="8:15" ht="12.75" customHeight="1" x14ac:dyDescent="0.25">
      <c r="H175" s="4">
        <v>44004</v>
      </c>
      <c r="I175" s="11">
        <v>99.809869374604361</v>
      </c>
      <c r="J175" s="11">
        <v>99.60211341357433</v>
      </c>
      <c r="K175" s="11">
        <v>100.16465577970757</v>
      </c>
      <c r="L175" s="11">
        <v>100.41852684056481</v>
      </c>
      <c r="M175" s="11">
        <v>100.34759723546789</v>
      </c>
      <c r="N175" s="11">
        <v>-0.21966666666666701</v>
      </c>
      <c r="O175" s="12"/>
    </row>
    <row r="176" spans="8:15" ht="12.75" customHeight="1" x14ac:dyDescent="0.25">
      <c r="H176" s="4">
        <v>44005</v>
      </c>
      <c r="I176" s="11">
        <v>99.840743356794277</v>
      </c>
      <c r="J176" s="11">
        <v>99.609759051093519</v>
      </c>
      <c r="K176" s="11">
        <v>99.904300947689379</v>
      </c>
      <c r="L176" s="11">
        <v>100.00239631938635</v>
      </c>
      <c r="M176" s="11">
        <v>100.07031475652009</v>
      </c>
      <c r="N176" s="11">
        <v>-0.22666846361185999</v>
      </c>
      <c r="O176" s="12"/>
    </row>
    <row r="177" spans="8:15" ht="12.75" customHeight="1" x14ac:dyDescent="0.25">
      <c r="H177" s="4">
        <v>44006</v>
      </c>
      <c r="I177" s="11">
        <v>100.50849827067904</v>
      </c>
      <c r="J177" s="11">
        <v>100.15804221699862</v>
      </c>
      <c r="K177" s="11">
        <v>100.38185119116385</v>
      </c>
      <c r="L177" s="11">
        <v>100.34634098639607</v>
      </c>
      <c r="M177" s="11">
        <v>100.24657720143641</v>
      </c>
      <c r="N177" s="11">
        <v>-0.25857142857142901</v>
      </c>
      <c r="O177" s="12"/>
    </row>
    <row r="178" spans="8:15" ht="12.75" customHeight="1" x14ac:dyDescent="0.25">
      <c r="H178" s="4">
        <v>44007</v>
      </c>
      <c r="I178" s="11">
        <v>99.966117855352081</v>
      </c>
      <c r="J178" s="11">
        <v>99.794372432077921</v>
      </c>
      <c r="K178" s="11">
        <v>100.17417568430919</v>
      </c>
      <c r="L178" s="11">
        <v>100.16413933424137</v>
      </c>
      <c r="M178" s="11">
        <v>100.22396913482623</v>
      </c>
      <c r="N178" s="11">
        <v>-0.28499999999999998</v>
      </c>
      <c r="O178" s="12"/>
    </row>
    <row r="179" spans="8:15" ht="12.75" customHeight="1" x14ac:dyDescent="0.25">
      <c r="H179" s="4">
        <v>44008</v>
      </c>
      <c r="I179" s="11">
        <v>99.538113928909894</v>
      </c>
      <c r="J179" s="11">
        <v>99.510016302615639</v>
      </c>
      <c r="K179" s="11">
        <v>100.00738564505438</v>
      </c>
      <c r="L179" s="11">
        <v>100.2526713387164</v>
      </c>
      <c r="M179" s="11">
        <v>100.44164459809626</v>
      </c>
      <c r="N179" s="11">
        <v>-0.19</v>
      </c>
      <c r="O179" s="12"/>
    </row>
    <row r="180" spans="8:15" ht="12.75" customHeight="1" x14ac:dyDescent="0.25">
      <c r="H180" s="4">
        <v>44009</v>
      </c>
      <c r="I180" s="11">
        <v>99.541408826039145</v>
      </c>
      <c r="J180" s="11">
        <v>99.513310269661062</v>
      </c>
      <c r="K180" s="11">
        <v>100.01069607595225</v>
      </c>
      <c r="L180" s="11">
        <v>100.255989889028</v>
      </c>
      <c r="M180" s="11">
        <v>100.444969403775</v>
      </c>
      <c r="N180" s="11">
        <v>-0.19</v>
      </c>
      <c r="O180" s="12"/>
    </row>
    <row r="181" spans="8:15" ht="12.75" customHeight="1" x14ac:dyDescent="0.25">
      <c r="H181" s="4">
        <v>44010</v>
      </c>
      <c r="I181" s="11">
        <v>99.544738627894276</v>
      </c>
      <c r="J181" s="11">
        <v>99.516639131579481</v>
      </c>
      <c r="K181" s="11">
        <v>100.01404157613408</v>
      </c>
      <c r="L181" s="11">
        <v>100.2593435946371</v>
      </c>
      <c r="M181" s="11">
        <v>100.44832943101798</v>
      </c>
      <c r="N181" s="11">
        <v>-0.19</v>
      </c>
      <c r="O181" s="12"/>
    </row>
    <row r="182" spans="8:15" ht="12.75" customHeight="1" x14ac:dyDescent="0.25">
      <c r="H182" s="4">
        <v>44011</v>
      </c>
      <c r="I182" s="11">
        <v>99.548068652530091</v>
      </c>
      <c r="J182" s="11">
        <v>99.519968216215688</v>
      </c>
      <c r="K182" s="11">
        <v>100.01738730014686</v>
      </c>
      <c r="L182" s="11">
        <v>100.26269752462622</v>
      </c>
      <c r="M182" s="11">
        <v>100.45168968306386</v>
      </c>
      <c r="N182" s="11">
        <v>-0.19</v>
      </c>
      <c r="O182" s="12"/>
    </row>
    <row r="183" spans="8:15" ht="12.75" customHeight="1" x14ac:dyDescent="0.25">
      <c r="H183" s="4">
        <v>44012</v>
      </c>
      <c r="I183" s="11">
        <v>99.354637498955185</v>
      </c>
      <c r="J183" s="11">
        <v>99.359832792976832</v>
      </c>
      <c r="K183" s="11">
        <v>99.775267577227552</v>
      </c>
      <c r="L183" s="11">
        <v>100.01068078272009</v>
      </c>
      <c r="M183" s="11">
        <v>100.27793439767866</v>
      </c>
      <c r="N183" s="11">
        <v>-0.20499999999999999</v>
      </c>
      <c r="O183" s="12"/>
    </row>
    <row r="184" spans="8:15" ht="12.75" customHeight="1" x14ac:dyDescent="0.25">
      <c r="H184" s="4">
        <v>44013</v>
      </c>
      <c r="I184" s="11">
        <v>100.03118035128522</v>
      </c>
      <c r="J184" s="11">
        <v>99.817381465528825</v>
      </c>
      <c r="K184" s="11">
        <v>99.919810042533115</v>
      </c>
      <c r="L184" s="11">
        <v>99.902946776718551</v>
      </c>
      <c r="M184" s="11">
        <v>100.10029481873248</v>
      </c>
      <c r="N184" s="11">
        <v>-0.243684210526316</v>
      </c>
      <c r="O184" s="12"/>
    </row>
    <row r="185" spans="8:15" ht="12.75" customHeight="1" x14ac:dyDescent="0.25">
      <c r="H185" s="4">
        <v>44014</v>
      </c>
      <c r="I185" s="11">
        <v>100.27315802697116</v>
      </c>
      <c r="J185" s="11">
        <v>100.05911466942091</v>
      </c>
      <c r="K185" s="11">
        <v>100.11916296152923</v>
      </c>
      <c r="L185" s="11">
        <v>100.11695069729873</v>
      </c>
      <c r="M185" s="11">
        <v>100.30275401948366</v>
      </c>
      <c r="N185" s="11">
        <v>-0.22125</v>
      </c>
      <c r="O185" s="12"/>
    </row>
    <row r="186" spans="8:15" ht="12.75" customHeight="1" x14ac:dyDescent="0.25">
      <c r="H186" s="4">
        <v>44015</v>
      </c>
      <c r="I186" s="11">
        <v>100.49350118024284</v>
      </c>
      <c r="J186" s="11">
        <v>100.28228324847336</v>
      </c>
      <c r="K186" s="11">
        <v>100.13322821112757</v>
      </c>
      <c r="L186" s="11">
        <v>99.961365313063325</v>
      </c>
      <c r="M186" s="11">
        <v>100.16331685719703</v>
      </c>
      <c r="N186" s="11">
        <v>-0.26600000000000001</v>
      </c>
      <c r="O186" s="12"/>
    </row>
    <row r="187" spans="8:15" ht="12.75" customHeight="1" x14ac:dyDescent="0.25">
      <c r="H187" s="4">
        <v>44016</v>
      </c>
      <c r="I187" s="11">
        <v>100.49682847924657</v>
      </c>
      <c r="J187" s="11">
        <v>100.28560355413715</v>
      </c>
      <c r="K187" s="11">
        <v>100.13654358163964</v>
      </c>
      <c r="L187" s="11">
        <v>99.964674993264651</v>
      </c>
      <c r="M187" s="11">
        <v>100.16663322393194</v>
      </c>
      <c r="N187" s="11">
        <v>-0.26600000000000001</v>
      </c>
      <c r="O187" s="12"/>
    </row>
    <row r="188" spans="8:15" ht="12.75" customHeight="1" x14ac:dyDescent="0.25">
      <c r="H188" s="4">
        <v>44017</v>
      </c>
      <c r="I188" s="11">
        <v>100.50019102627998</v>
      </c>
      <c r="J188" s="11">
        <v>100.28895903374608</v>
      </c>
      <c r="K188" s="11">
        <v>100.1398940738159</v>
      </c>
      <c r="L188" s="11">
        <v>99.968019734849349</v>
      </c>
      <c r="M188" s="11">
        <v>100.16998472288461</v>
      </c>
      <c r="N188" s="11">
        <v>-0.26600000000000001</v>
      </c>
      <c r="O188" s="12"/>
    </row>
    <row r="189" spans="8:15" ht="12.75" customHeight="1" x14ac:dyDescent="0.25">
      <c r="H189" s="4">
        <v>44018</v>
      </c>
      <c r="I189" s="11">
        <v>101.08920720730879</v>
      </c>
      <c r="J189" s="11">
        <v>100.71635463366771</v>
      </c>
      <c r="K189" s="11">
        <v>100.4925141420601</v>
      </c>
      <c r="L189" s="11">
        <v>100.11890214162804</v>
      </c>
      <c r="M189" s="11">
        <v>100.19418850363226</v>
      </c>
      <c r="N189" s="11">
        <v>-0.32129411764705901</v>
      </c>
      <c r="O189" s="12"/>
    </row>
    <row r="190" spans="8:15" ht="12.75" customHeight="1" x14ac:dyDescent="0.25">
      <c r="H190" s="4">
        <v>44019</v>
      </c>
      <c r="I190" s="11">
        <v>102.332582383877</v>
      </c>
      <c r="J190" s="11">
        <v>101.76038529811839</v>
      </c>
      <c r="K190" s="11">
        <v>101.24192323562289</v>
      </c>
      <c r="L190" s="11">
        <v>100.77583959299645</v>
      </c>
      <c r="M190" s="11">
        <v>100.63440395201704</v>
      </c>
      <c r="N190" s="11">
        <v>-0.40445652173913099</v>
      </c>
      <c r="O190" s="12"/>
    </row>
    <row r="191" spans="8:15" ht="12.75" customHeight="1" x14ac:dyDescent="0.25">
      <c r="H191" s="4">
        <v>44020</v>
      </c>
      <c r="I191" s="11">
        <v>101.52778193588064</v>
      </c>
      <c r="J191" s="11">
        <v>101.23940851907049</v>
      </c>
      <c r="K191" s="11">
        <v>101.17158610582536</v>
      </c>
      <c r="L191" s="11">
        <v>100.90592705892092</v>
      </c>
      <c r="M191" s="11">
        <v>100.83857636977885</v>
      </c>
      <c r="N191" s="11">
        <v>-0.43689320388349501</v>
      </c>
      <c r="O191" s="12"/>
    </row>
    <row r="192" spans="8:15" ht="12.75" customHeight="1" x14ac:dyDescent="0.25">
      <c r="H192" s="4">
        <v>44021</v>
      </c>
      <c r="I192" s="11">
        <v>101.10298092309658</v>
      </c>
      <c r="J192" s="11">
        <v>101.00819768460467</v>
      </c>
      <c r="K192" s="11">
        <v>101.19273789750345</v>
      </c>
      <c r="L192" s="11">
        <v>101.20987632407309</v>
      </c>
      <c r="M192" s="11">
        <v>101.17488669321747</v>
      </c>
      <c r="N192" s="11">
        <v>-0.21333333333333299</v>
      </c>
      <c r="O192" s="12"/>
    </row>
    <row r="193" spans="8:15" ht="12.75" customHeight="1" x14ac:dyDescent="0.25">
      <c r="H193" s="4">
        <v>44022</v>
      </c>
      <c r="I193" s="11">
        <v>100.31970973686855</v>
      </c>
      <c r="J193" s="11">
        <v>100.29686458489631</v>
      </c>
      <c r="K193" s="11">
        <v>100.44891573744357</v>
      </c>
      <c r="L193" s="11">
        <v>100.36780208514922</v>
      </c>
      <c r="M193" s="11">
        <v>100.40173421283372</v>
      </c>
      <c r="N193" s="11">
        <v>-0.203913043478261</v>
      </c>
      <c r="O193" s="12"/>
    </row>
    <row r="194" spans="8:15" ht="12.75" customHeight="1" x14ac:dyDescent="0.25">
      <c r="H194" s="4">
        <v>44023</v>
      </c>
      <c r="I194" s="11">
        <v>100.32292713538446</v>
      </c>
      <c r="J194" s="11">
        <v>100.30008125073509</v>
      </c>
      <c r="K194" s="11">
        <v>100.45213727978322</v>
      </c>
      <c r="L194" s="11">
        <v>100.37102102605647</v>
      </c>
      <c r="M194" s="11">
        <v>100.40495424199349</v>
      </c>
      <c r="N194" s="11">
        <v>-0.203913043478261</v>
      </c>
      <c r="O194" s="12"/>
    </row>
    <row r="195" spans="8:15" ht="12.75" customHeight="1" x14ac:dyDescent="0.25">
      <c r="H195" s="4">
        <v>44024</v>
      </c>
      <c r="I195" s="11">
        <v>100.32617971538042</v>
      </c>
      <c r="J195" s="11">
        <v>100.30333309004227</v>
      </c>
      <c r="K195" s="11">
        <v>100.45539404891464</v>
      </c>
      <c r="L195" s="11">
        <v>100.37427516530943</v>
      </c>
      <c r="M195" s="11">
        <v>100.40820948139877</v>
      </c>
      <c r="N195" s="11">
        <v>-0.203913043478261</v>
      </c>
      <c r="O195" s="12"/>
    </row>
    <row r="196" spans="8:15" ht="12.75" customHeight="1" x14ac:dyDescent="0.25">
      <c r="H196" s="4">
        <v>44025</v>
      </c>
      <c r="I196" s="11">
        <v>101.30178944465567</v>
      </c>
      <c r="J196" s="11">
        <v>100.95264334081043</v>
      </c>
      <c r="K196" s="11">
        <v>100.78867576423659</v>
      </c>
      <c r="L196" s="11">
        <v>100.44289333879462</v>
      </c>
      <c r="M196" s="11">
        <v>100.32230677453249</v>
      </c>
      <c r="N196" s="11">
        <v>-0.14749999999999999</v>
      </c>
      <c r="O196" s="12"/>
    </row>
    <row r="197" spans="8:15" ht="12.75" customHeight="1" x14ac:dyDescent="0.25">
      <c r="H197" s="4">
        <v>44026</v>
      </c>
      <c r="I197" s="11">
        <v>101.15287881490664</v>
      </c>
      <c r="J197" s="11">
        <v>100.85080880763557</v>
      </c>
      <c r="K197" s="11">
        <v>100.63232176061257</v>
      </c>
      <c r="L197" s="11">
        <v>100.17677164898633</v>
      </c>
      <c r="M197" s="11">
        <v>100.1037139515734</v>
      </c>
      <c r="N197" s="11">
        <v>-0.16750000000000001</v>
      </c>
      <c r="O197" s="12"/>
    </row>
    <row r="198" spans="8:15" ht="12.75" customHeight="1" x14ac:dyDescent="0.25">
      <c r="H198" s="4">
        <v>44027</v>
      </c>
      <c r="I198" s="11">
        <v>101.32159959211664</v>
      </c>
      <c r="J198" s="11">
        <v>100.94859035039596</v>
      </c>
      <c r="K198" s="11">
        <v>100.64197988059011</v>
      </c>
      <c r="L198" s="11">
        <v>100.27281254348188</v>
      </c>
      <c r="M198" s="11">
        <v>100.22878018391776</v>
      </c>
      <c r="N198" s="11">
        <v>-9.2499999999999999E-2</v>
      </c>
      <c r="O198" s="12"/>
    </row>
    <row r="199" spans="8:15" ht="12.75" customHeight="1" x14ac:dyDescent="0.25">
      <c r="H199" s="4">
        <v>44028</v>
      </c>
      <c r="I199" s="11">
        <v>101.32488497394777</v>
      </c>
      <c r="J199" s="11">
        <v>100.95186363729579</v>
      </c>
      <c r="K199" s="11">
        <v>100.64524322555783</v>
      </c>
      <c r="L199" s="11">
        <v>100.27606391809314</v>
      </c>
      <c r="M199" s="11">
        <v>100.23203013076719</v>
      </c>
      <c r="N199" s="11">
        <v>-9.2499999999999999E-2</v>
      </c>
      <c r="O199" s="12"/>
    </row>
    <row r="200" spans="8:15" ht="12.75" customHeight="1" x14ac:dyDescent="0.25">
      <c r="H200" s="4">
        <v>44029</v>
      </c>
      <c r="I200" s="11">
        <v>100.91519868880869</v>
      </c>
      <c r="J200" s="11">
        <v>100.54569208526307</v>
      </c>
      <c r="K200" s="11">
        <v>100.16785493852456</v>
      </c>
      <c r="L200" s="11">
        <v>99.837767027553426</v>
      </c>
      <c r="M200" s="11">
        <v>99.863868740902703</v>
      </c>
      <c r="N200" s="11">
        <v>0.10249999999999999</v>
      </c>
      <c r="O200" s="12"/>
    </row>
    <row r="201" spans="8:15" ht="12.75" customHeight="1" x14ac:dyDescent="0.25">
      <c r="H201" s="4">
        <v>44030</v>
      </c>
      <c r="I201" s="11">
        <v>100.9184359167907</v>
      </c>
      <c r="J201" s="11">
        <v>100.54891745995509</v>
      </c>
      <c r="K201" s="11">
        <v>100.1710681926936</v>
      </c>
      <c r="L201" s="11">
        <v>99.840969692932703</v>
      </c>
      <c r="M201" s="11">
        <v>99.867072243590911</v>
      </c>
      <c r="N201" s="11">
        <v>0.10249999999999999</v>
      </c>
      <c r="O201" s="12"/>
    </row>
    <row r="202" spans="8:15" ht="12.75" customHeight="1" x14ac:dyDescent="0.25">
      <c r="H202" s="4">
        <v>44031</v>
      </c>
      <c r="I202" s="11">
        <v>100.92170854313092</v>
      </c>
      <c r="J202" s="11">
        <v>100.55217810339224</v>
      </c>
      <c r="K202" s="11">
        <v>100.17431658307258</v>
      </c>
      <c r="L202" s="11">
        <v>99.844207378735902</v>
      </c>
      <c r="M202" s="11">
        <v>99.870310775858812</v>
      </c>
      <c r="N202" s="11">
        <v>0.10249999999999999</v>
      </c>
      <c r="O202" s="12"/>
    </row>
    <row r="203" spans="8:15" ht="12.75" customHeight="1" x14ac:dyDescent="0.25">
      <c r="H203" s="4">
        <v>44032</v>
      </c>
      <c r="I203" s="11">
        <v>100.96749849618195</v>
      </c>
      <c r="J203" s="11">
        <v>100.4050432023555</v>
      </c>
      <c r="K203" s="11">
        <v>99.722144121319971</v>
      </c>
      <c r="L203" s="11">
        <v>99.160603149109789</v>
      </c>
      <c r="M203" s="11">
        <v>99.07580531427395</v>
      </c>
      <c r="N203" s="11">
        <v>7.9090909090909101E-2</v>
      </c>
      <c r="O203" s="12"/>
    </row>
    <row r="204" spans="8:15" ht="12.75" customHeight="1" x14ac:dyDescent="0.25">
      <c r="H204" s="4">
        <v>44033</v>
      </c>
      <c r="I204" s="11">
        <v>101.40562880933253</v>
      </c>
      <c r="J204" s="11">
        <v>100.75910468191552</v>
      </c>
      <c r="K204" s="11">
        <v>99.932452243388738</v>
      </c>
      <c r="L204" s="11">
        <v>99.234056959160839</v>
      </c>
      <c r="M204" s="11">
        <v>99.05492861233472</v>
      </c>
      <c r="N204" s="11">
        <v>2.1428571428571401E-2</v>
      </c>
      <c r="O204" s="12"/>
    </row>
    <row r="205" spans="8:15" ht="12.75" customHeight="1" x14ac:dyDescent="0.25">
      <c r="H205" s="4">
        <v>44034</v>
      </c>
      <c r="I205" s="11">
        <v>101.3611064464347</v>
      </c>
      <c r="J205" s="11">
        <v>100.77163232279867</v>
      </c>
      <c r="K205" s="11">
        <v>100.05271866822183</v>
      </c>
      <c r="L205" s="11">
        <v>99.324254311762132</v>
      </c>
      <c r="M205" s="11">
        <v>99.090539781691618</v>
      </c>
      <c r="N205" s="11">
        <v>-0.136661561532816</v>
      </c>
      <c r="O205" s="12"/>
    </row>
    <row r="206" spans="8:15" ht="12.75" customHeight="1" x14ac:dyDescent="0.25">
      <c r="H206" s="4">
        <v>44035</v>
      </c>
      <c r="I206" s="11">
        <v>100.76456828657969</v>
      </c>
      <c r="J206" s="11">
        <v>100.33785971656992</v>
      </c>
      <c r="K206" s="11">
        <v>99.837690819113362</v>
      </c>
      <c r="L206" s="11">
        <v>99.365615768578891</v>
      </c>
      <c r="M206" s="11">
        <v>99.280396157479018</v>
      </c>
      <c r="N206" s="11">
        <v>-0.20131899350649399</v>
      </c>
      <c r="O206" s="12"/>
    </row>
    <row r="207" spans="8:15" ht="12.75" customHeight="1" x14ac:dyDescent="0.25">
      <c r="H207" s="4">
        <v>44036</v>
      </c>
      <c r="I207" s="11">
        <v>99.857610400028108</v>
      </c>
      <c r="J207" s="11">
        <v>99.866800170104725</v>
      </c>
      <c r="K207" s="11">
        <v>99.925038427269044</v>
      </c>
      <c r="L207" s="11">
        <v>99.867312120581815</v>
      </c>
      <c r="M207" s="11">
        <v>99.884161781392606</v>
      </c>
      <c r="N207" s="11">
        <v>-0.29749999999999999</v>
      </c>
      <c r="O207" s="12"/>
    </row>
    <row r="208" spans="8:15" ht="12.75" customHeight="1" x14ac:dyDescent="0.25">
      <c r="H208" s="4">
        <v>44037</v>
      </c>
      <c r="I208" s="11">
        <v>99.860849252260536</v>
      </c>
      <c r="J208" s="11">
        <v>99.870039320404629</v>
      </c>
      <c r="K208" s="11">
        <v>99.928279466509693</v>
      </c>
      <c r="L208" s="11">
        <v>99.870551287486691</v>
      </c>
      <c r="M208" s="11">
        <v>99.887401494811286</v>
      </c>
      <c r="N208" s="11">
        <v>-0.29749999999999999</v>
      </c>
      <c r="O208" s="12"/>
    </row>
    <row r="209" spans="8:15" ht="12.75" customHeight="1" x14ac:dyDescent="0.25">
      <c r="H209" s="4">
        <v>44038</v>
      </c>
      <c r="I209" s="11">
        <v>99.864088314602213</v>
      </c>
      <c r="J209" s="11">
        <v>99.873278680833138</v>
      </c>
      <c r="K209" s="11">
        <v>99.931520716001501</v>
      </c>
      <c r="L209" s="11">
        <v>99.873790664521238</v>
      </c>
      <c r="M209" s="11">
        <v>99.890641418395091</v>
      </c>
      <c r="N209" s="11">
        <v>-0.29749999999999999</v>
      </c>
      <c r="O209" s="12"/>
    </row>
    <row r="210" spans="8:15" ht="12.75" customHeight="1" x14ac:dyDescent="0.25">
      <c r="H210" s="4">
        <v>44039</v>
      </c>
      <c r="I210" s="11">
        <v>99.633374588001828</v>
      </c>
      <c r="J210" s="11">
        <v>99.725696288745624</v>
      </c>
      <c r="K210" s="11">
        <v>100.00373756222156</v>
      </c>
      <c r="L210" s="11">
        <v>100.09465453301745</v>
      </c>
      <c r="M210" s="11">
        <v>100.14570559681488</v>
      </c>
      <c r="N210" s="11">
        <v>-0.17</v>
      </c>
      <c r="O210" s="12"/>
    </row>
    <row r="211" spans="8:15" ht="12.75" customHeight="1" x14ac:dyDescent="0.25">
      <c r="H211" s="4">
        <v>44040</v>
      </c>
      <c r="I211" s="11">
        <v>100.49329222045623</v>
      </c>
      <c r="J211" s="11">
        <v>100.32161119794445</v>
      </c>
      <c r="K211" s="11">
        <v>100.23583700211533</v>
      </c>
      <c r="L211" s="11">
        <v>100.0535265348431</v>
      </c>
      <c r="M211" s="11">
        <v>99.906588160279327</v>
      </c>
      <c r="N211" s="11">
        <v>-0.161</v>
      </c>
      <c r="O211" s="12"/>
    </row>
    <row r="212" spans="8:15" ht="12.75" customHeight="1" x14ac:dyDescent="0.25">
      <c r="H212" s="4">
        <v>44041</v>
      </c>
      <c r="I212" s="11">
        <v>100.56362186793552</v>
      </c>
      <c r="J212" s="11">
        <v>100.47496479003235</v>
      </c>
      <c r="K212" s="11">
        <v>100.33257120267744</v>
      </c>
      <c r="L212" s="11">
        <v>100.12454490214822</v>
      </c>
      <c r="M212" s="11">
        <v>99.98633379210969</v>
      </c>
      <c r="N212" s="11">
        <v>-0.213928571428571</v>
      </c>
      <c r="O212" s="12"/>
    </row>
    <row r="213" spans="8:15" ht="12.75" customHeight="1" x14ac:dyDescent="0.25">
      <c r="H213" s="4">
        <v>44042</v>
      </c>
      <c r="I213" s="11">
        <v>100</v>
      </c>
      <c r="J213" s="11">
        <v>100</v>
      </c>
      <c r="K213" s="11">
        <v>100</v>
      </c>
      <c r="L213" s="11">
        <v>100</v>
      </c>
      <c r="M213" s="11">
        <v>100</v>
      </c>
      <c r="N213" s="11">
        <v>-0.129285714285714</v>
      </c>
      <c r="O213" s="10">
        <v>120</v>
      </c>
    </row>
    <row r="214" spans="8:15" ht="12.75" customHeight="1" x14ac:dyDescent="0.25">
      <c r="H214" s="4">
        <v>44043</v>
      </c>
      <c r="I214" s="11">
        <v>99.084059911459917</v>
      </c>
      <c r="J214" s="11">
        <v>99.266801965497947</v>
      </c>
      <c r="K214" s="11">
        <v>99.385951080406031</v>
      </c>
      <c r="L214" s="11">
        <v>99.547782394115885</v>
      </c>
      <c r="M214" s="11">
        <v>99.75738867801401</v>
      </c>
      <c r="N214" s="11">
        <v>-0.207916666666667</v>
      </c>
      <c r="O214" s="10"/>
    </row>
    <row r="215" spans="8:15" ht="12.75" customHeight="1" x14ac:dyDescent="0.25">
      <c r="H215" s="4">
        <v>44044</v>
      </c>
      <c r="I215" s="11">
        <v>99.087274400273444</v>
      </c>
      <c r="J215" s="11">
        <v>99.270022382836089</v>
      </c>
      <c r="K215" s="11">
        <v>99.389175363184251</v>
      </c>
      <c r="L215" s="11">
        <v>99.551011927031709</v>
      </c>
      <c r="M215" s="11">
        <v>99.760625010984811</v>
      </c>
      <c r="N215" s="11">
        <v>-0.207916666666667</v>
      </c>
      <c r="O215" s="10"/>
    </row>
    <row r="216" spans="8:15" ht="12.75" customHeight="1" x14ac:dyDescent="0.25">
      <c r="H216" s="4">
        <v>44045</v>
      </c>
      <c r="I216" s="11">
        <v>99.090454529914879</v>
      </c>
      <c r="J216" s="11">
        <v>99.273208377633054</v>
      </c>
      <c r="K216" s="11">
        <v>99.392365182104214</v>
      </c>
      <c r="L216" s="11">
        <v>99.554206939971351</v>
      </c>
      <c r="M216" s="11">
        <v>99.763826751294701</v>
      </c>
      <c r="N216" s="11">
        <v>-0.207916666666667</v>
      </c>
      <c r="O216" s="10"/>
    </row>
    <row r="217" spans="8:15" ht="12.75" customHeight="1" x14ac:dyDescent="0.25">
      <c r="H217" s="4">
        <v>44046</v>
      </c>
      <c r="I217" s="11">
        <v>99.413771378683791</v>
      </c>
      <c r="J217" s="11">
        <v>99.600088577287352</v>
      </c>
      <c r="K217" s="11">
        <v>99.692061011682313</v>
      </c>
      <c r="L217" s="11">
        <v>99.784213858603337</v>
      </c>
      <c r="M217" s="11">
        <v>99.937659157968824</v>
      </c>
      <c r="N217" s="11">
        <v>-0.22800000000000001</v>
      </c>
      <c r="O217" s="10"/>
    </row>
    <row r="218" spans="8:15" ht="12.75" customHeight="1" x14ac:dyDescent="0.25">
      <c r="H218" s="4">
        <v>44047</v>
      </c>
      <c r="I218" s="11">
        <v>100.04925332122157</v>
      </c>
      <c r="J218" s="11">
        <v>100.06399792921785</v>
      </c>
      <c r="K218" s="11">
        <v>100.01074463764039</v>
      </c>
      <c r="L218" s="11">
        <v>100.01714865848335</v>
      </c>
      <c r="M218" s="11">
        <v>100.0417934147217</v>
      </c>
      <c r="N218" s="11">
        <v>-0.28238095238095301</v>
      </c>
      <c r="O218" s="10"/>
    </row>
    <row r="219" spans="8:15" ht="12.75" customHeight="1" x14ac:dyDescent="0.25">
      <c r="H219" s="4">
        <v>44048</v>
      </c>
      <c r="I219" s="11">
        <v>101.09886094196997</v>
      </c>
      <c r="J219" s="11">
        <v>100.86187759184972</v>
      </c>
      <c r="K219" s="11">
        <v>100.51997332526675</v>
      </c>
      <c r="L219" s="11">
        <v>100.45727709883916</v>
      </c>
      <c r="M219" s="11">
        <v>100.18712702352781</v>
      </c>
      <c r="N219" s="11">
        <v>-0.33565789473684199</v>
      </c>
      <c r="O219" s="10"/>
    </row>
    <row r="220" spans="8:15" ht="12.75" customHeight="1" x14ac:dyDescent="0.25">
      <c r="H220" s="4">
        <v>44049</v>
      </c>
      <c r="I220" s="11">
        <v>102.19629379320703</v>
      </c>
      <c r="J220" s="11">
        <v>101.78093268932156</v>
      </c>
      <c r="K220" s="11">
        <v>101.33015907330274</v>
      </c>
      <c r="L220" s="11">
        <v>100.98786113248046</v>
      </c>
      <c r="M220" s="11">
        <v>100.47664525349627</v>
      </c>
      <c r="N220" s="11">
        <v>-0.30875000000000002</v>
      </c>
      <c r="O220" s="10"/>
    </row>
    <row r="221" spans="8:15" ht="12.75" customHeight="1" x14ac:dyDescent="0.25">
      <c r="H221" s="4">
        <v>44050</v>
      </c>
      <c r="I221" s="11">
        <v>102.47472261553807</v>
      </c>
      <c r="J221" s="11">
        <v>102.04707549778618</v>
      </c>
      <c r="K221" s="11">
        <v>101.39989825863738</v>
      </c>
      <c r="L221" s="11">
        <v>100.90139468655133</v>
      </c>
      <c r="M221" s="11">
        <v>100.38164910288354</v>
      </c>
      <c r="N221" s="11">
        <v>-0.27888888888888902</v>
      </c>
      <c r="O221" s="10"/>
    </row>
    <row r="222" spans="8:15" ht="12.75" customHeight="1" x14ac:dyDescent="0.25">
      <c r="H222" s="4">
        <v>44051</v>
      </c>
      <c r="I222" s="11">
        <v>102.47801209960043</v>
      </c>
      <c r="J222" s="11">
        <v>102.05035125418631</v>
      </c>
      <c r="K222" s="11">
        <v>101.40315324036098</v>
      </c>
      <c r="L222" s="11">
        <v>100.90463366608908</v>
      </c>
      <c r="M222" s="11">
        <v>100.38487139835748</v>
      </c>
      <c r="N222" s="11">
        <v>-0.27888888888888902</v>
      </c>
      <c r="O222" s="10"/>
    </row>
    <row r="223" spans="8:15" ht="12.75" customHeight="1" x14ac:dyDescent="0.25">
      <c r="H223" s="4">
        <v>44052</v>
      </c>
      <c r="I223" s="11">
        <v>102.48133755357483</v>
      </c>
      <c r="J223" s="11">
        <v>102.05366283038902</v>
      </c>
      <c r="K223" s="11">
        <v>101.40644381471984</v>
      </c>
      <c r="L223" s="11">
        <v>100.9079080632811</v>
      </c>
      <c r="M223" s="11">
        <v>100.38812892904845</v>
      </c>
      <c r="N223" s="11">
        <v>-0.27888888888888902</v>
      </c>
      <c r="O223" s="10"/>
    </row>
    <row r="224" spans="8:15" ht="12.75" customHeight="1" x14ac:dyDescent="0.25">
      <c r="H224" s="4">
        <v>44053</v>
      </c>
      <c r="I224" s="11">
        <v>102.94442642255773</v>
      </c>
      <c r="J224" s="11">
        <v>102.4147307718666</v>
      </c>
      <c r="K224" s="11">
        <v>101.45426530473291</v>
      </c>
      <c r="L224" s="11">
        <v>100.89009235906863</v>
      </c>
      <c r="M224" s="11">
        <v>100.31947589617458</v>
      </c>
      <c r="N224" s="11">
        <v>-0.32244444444444398</v>
      </c>
      <c r="O224" s="10"/>
    </row>
    <row r="225" spans="8:15" ht="12.75" customHeight="1" x14ac:dyDescent="0.25">
      <c r="H225" s="4">
        <v>44054</v>
      </c>
      <c r="I225" s="11">
        <v>104.30627229451774</v>
      </c>
      <c r="J225" s="11">
        <v>103.43279280258753</v>
      </c>
      <c r="K225" s="11">
        <v>102.17943034055557</v>
      </c>
      <c r="L225" s="11">
        <v>101.40293715148894</v>
      </c>
      <c r="M225" s="11">
        <v>100.56399138172007</v>
      </c>
      <c r="N225" s="11">
        <v>-0.31850000000000001</v>
      </c>
      <c r="O225" s="10"/>
    </row>
    <row r="226" spans="8:15" ht="12.75" customHeight="1" x14ac:dyDescent="0.25">
      <c r="H226" s="4">
        <v>44055</v>
      </c>
      <c r="I226" s="11">
        <v>104.08707806920985</v>
      </c>
      <c r="J226" s="11">
        <v>103.37118631753187</v>
      </c>
      <c r="K226" s="11">
        <v>102.22369450294649</v>
      </c>
      <c r="L226" s="11">
        <v>101.54919398179001</v>
      </c>
      <c r="M226" s="11">
        <v>100.72318351656597</v>
      </c>
      <c r="N226" s="11">
        <v>-0.32124999999999998</v>
      </c>
      <c r="O226" s="10"/>
    </row>
    <row r="227" spans="8:15" ht="12.75" customHeight="1" x14ac:dyDescent="0.25">
      <c r="H227" s="4">
        <v>44056</v>
      </c>
      <c r="I227" s="11">
        <v>104.31833603926141</v>
      </c>
      <c r="J227" s="11">
        <v>103.55796839828413</v>
      </c>
      <c r="K227" s="11">
        <v>102.30582252113113</v>
      </c>
      <c r="L227" s="11">
        <v>101.58725894939637</v>
      </c>
      <c r="M227" s="11">
        <v>100.79836471137457</v>
      </c>
      <c r="N227" s="11">
        <v>-0.29794871794871802</v>
      </c>
      <c r="O227" s="10"/>
    </row>
    <row r="228" spans="8:15" ht="12.75" customHeight="1" x14ac:dyDescent="0.25">
      <c r="H228" s="4">
        <v>44057</v>
      </c>
      <c r="I228" s="11">
        <v>104.608157079699</v>
      </c>
      <c r="J228" s="11">
        <v>103.80917647162153</v>
      </c>
      <c r="K228" s="11">
        <v>102.5868721036757</v>
      </c>
      <c r="L228" s="11">
        <v>101.90468588181804</v>
      </c>
      <c r="M228" s="11">
        <v>100.97655391486936</v>
      </c>
      <c r="N228" s="11">
        <v>-0.311153846153846</v>
      </c>
      <c r="O228" s="10"/>
    </row>
    <row r="229" spans="8:15" ht="12.75" customHeight="1" x14ac:dyDescent="0.25">
      <c r="H229" s="4">
        <v>44058</v>
      </c>
      <c r="I229" s="11">
        <v>104.60479965148993</v>
      </c>
      <c r="J229" s="11">
        <v>103.80584468691967</v>
      </c>
      <c r="K229" s="11">
        <v>102.58357954917614</v>
      </c>
      <c r="L229" s="11">
        <v>101.90141522227705</v>
      </c>
      <c r="M229" s="11">
        <v>100.97331304398476</v>
      </c>
      <c r="N229" s="11">
        <v>-0.311153846153846</v>
      </c>
      <c r="O229" s="10"/>
    </row>
    <row r="230" spans="8:15" ht="12.75" customHeight="1" x14ac:dyDescent="0.25">
      <c r="H230" s="4">
        <v>44059</v>
      </c>
      <c r="I230" s="11">
        <v>104.60140594853063</v>
      </c>
      <c r="J230" s="11">
        <v>103.80247690452842</v>
      </c>
      <c r="K230" s="11">
        <v>102.58025142084313</v>
      </c>
      <c r="L230" s="11">
        <v>101.89810922546285</v>
      </c>
      <c r="M230" s="11">
        <v>100.97003715767335</v>
      </c>
      <c r="N230" s="11">
        <v>-0.311153846153846</v>
      </c>
      <c r="O230" s="10"/>
    </row>
    <row r="231" spans="8:15" ht="12.75" customHeight="1" x14ac:dyDescent="0.25">
      <c r="H231" s="4">
        <v>44060</v>
      </c>
      <c r="I231" s="11">
        <v>104.97638670991125</v>
      </c>
      <c r="J231" s="11">
        <v>104.0552760256282</v>
      </c>
      <c r="K231" s="11">
        <v>102.7536248580095</v>
      </c>
      <c r="L231" s="11">
        <v>102.0071528418933</v>
      </c>
      <c r="M231" s="11">
        <v>101.03585676873304</v>
      </c>
      <c r="N231" s="11">
        <v>-0.30416666666666697</v>
      </c>
      <c r="O231" s="10"/>
    </row>
    <row r="232" spans="8:15" ht="12.75" customHeight="1" x14ac:dyDescent="0.25">
      <c r="H232" s="4">
        <v>44061</v>
      </c>
      <c r="I232" s="11">
        <v>105.84527988661728</v>
      </c>
      <c r="J232" s="11">
        <v>104.76917911883112</v>
      </c>
      <c r="K232" s="11">
        <v>103.19049653568241</v>
      </c>
      <c r="L232" s="11">
        <v>102.22198670742901</v>
      </c>
      <c r="M232" s="11">
        <v>101.12560706156344</v>
      </c>
      <c r="N232" s="11">
        <v>-0.27494843845682798</v>
      </c>
      <c r="O232" s="10"/>
    </row>
    <row r="233" spans="8:15" ht="12.75" customHeight="1" x14ac:dyDescent="0.25">
      <c r="H233" s="4">
        <v>44062</v>
      </c>
      <c r="I233" s="11">
        <v>105.28343900492285</v>
      </c>
      <c r="J233" s="11">
        <v>104.34435827724573</v>
      </c>
      <c r="K233" s="11">
        <v>102.92270049641152</v>
      </c>
      <c r="L233" s="11">
        <v>102.01968256326725</v>
      </c>
      <c r="M233" s="11">
        <v>101.01637896860369</v>
      </c>
      <c r="N233" s="11">
        <v>-0.29352941176470598</v>
      </c>
      <c r="O233" s="10"/>
    </row>
    <row r="234" spans="8:15" ht="12.75" customHeight="1" x14ac:dyDescent="0.25">
      <c r="H234" s="4">
        <v>44063</v>
      </c>
      <c r="I234" s="11">
        <v>103.62335162123082</v>
      </c>
      <c r="J234" s="11">
        <v>103.15661387699497</v>
      </c>
      <c r="K234" s="11">
        <v>102.25765136313368</v>
      </c>
      <c r="L234" s="11">
        <v>101.8930584112334</v>
      </c>
      <c r="M234" s="11">
        <v>101.20228260684058</v>
      </c>
      <c r="N234" s="11">
        <v>-0.291063829787233</v>
      </c>
      <c r="O234" s="10"/>
    </row>
    <row r="235" spans="8:15" ht="12.75" customHeight="1" x14ac:dyDescent="0.25">
      <c r="H235" s="4">
        <v>44064</v>
      </c>
      <c r="I235" s="11">
        <v>103.41091135680993</v>
      </c>
      <c r="J235" s="11">
        <v>102.95905877814575</v>
      </c>
      <c r="K235" s="11">
        <v>102.16601882601357</v>
      </c>
      <c r="L235" s="11">
        <v>101.85336166434958</v>
      </c>
      <c r="M235" s="11">
        <v>101.2407397767136</v>
      </c>
      <c r="N235" s="11">
        <v>-0.32833333333333298</v>
      </c>
      <c r="O235" s="10"/>
    </row>
    <row r="236" spans="8:15" ht="12.75" customHeight="1" x14ac:dyDescent="0.25">
      <c r="H236" s="4">
        <v>44065</v>
      </c>
      <c r="I236" s="11">
        <v>103.40759310351366</v>
      </c>
      <c r="J236" s="11">
        <v>102.95575502391239</v>
      </c>
      <c r="K236" s="11">
        <v>102.16274051887663</v>
      </c>
      <c r="L236" s="11">
        <v>101.85009338976766</v>
      </c>
      <c r="M236" s="11">
        <v>101.23749115996634</v>
      </c>
      <c r="N236" s="11">
        <v>-0.32833333333333298</v>
      </c>
      <c r="O236" s="10"/>
    </row>
    <row r="237" spans="8:15" ht="12.75" customHeight="1" x14ac:dyDescent="0.25">
      <c r="H237" s="4">
        <v>44066</v>
      </c>
      <c r="I237" s="11">
        <v>103.40423899867683</v>
      </c>
      <c r="J237" s="11">
        <v>102.95241557479129</v>
      </c>
      <c r="K237" s="11">
        <v>102.15942679179111</v>
      </c>
      <c r="L237" s="11">
        <v>101.84678980363229</v>
      </c>
      <c r="M237" s="11">
        <v>101.2342074440556</v>
      </c>
      <c r="N237" s="11">
        <v>-0.32833333333333298</v>
      </c>
      <c r="O237" s="10"/>
    </row>
    <row r="238" spans="8:15" ht="12.75" customHeight="1" x14ac:dyDescent="0.25">
      <c r="H238" s="4">
        <v>44067</v>
      </c>
      <c r="I238" s="11">
        <v>104.29509097556424</v>
      </c>
      <c r="J238" s="11">
        <v>103.63596163636237</v>
      </c>
      <c r="K238" s="11">
        <v>102.67336193312477</v>
      </c>
      <c r="L238" s="11">
        <v>102.08442843960168</v>
      </c>
      <c r="M238" s="11">
        <v>101.30100803301715</v>
      </c>
      <c r="N238" s="11">
        <v>-0.37491624751249603</v>
      </c>
      <c r="O238" s="10"/>
    </row>
    <row r="239" spans="8:15" ht="12.75" customHeight="1" x14ac:dyDescent="0.25">
      <c r="H239" s="4">
        <v>44068</v>
      </c>
      <c r="I239" s="11">
        <v>104.5717648844734</v>
      </c>
      <c r="J239" s="11">
        <v>103.93457722410018</v>
      </c>
      <c r="K239" s="11">
        <v>102.96101024598825</v>
      </c>
      <c r="L239" s="11">
        <v>102.43672123723321</v>
      </c>
      <c r="M239" s="11">
        <v>101.58720379923672</v>
      </c>
      <c r="N239" s="11">
        <v>-0.46426584737210103</v>
      </c>
      <c r="O239" s="10"/>
    </row>
    <row r="240" spans="8:15" ht="12.75" customHeight="1" x14ac:dyDescent="0.25">
      <c r="H240" s="4">
        <v>44069</v>
      </c>
      <c r="I240" s="11">
        <v>104.34415547630283</v>
      </c>
      <c r="J240" s="11">
        <v>103.80812531368646</v>
      </c>
      <c r="K240" s="11">
        <v>103.02694462189328</v>
      </c>
      <c r="L240" s="11">
        <v>102.62159622757116</v>
      </c>
      <c r="M240" s="11">
        <v>101.80725143044225</v>
      </c>
      <c r="N240" s="11">
        <v>-0.54888106754188903</v>
      </c>
      <c r="O240" s="10"/>
    </row>
    <row r="241" spans="8:15" ht="12.75" customHeight="1" x14ac:dyDescent="0.25">
      <c r="H241" s="4">
        <v>44070</v>
      </c>
      <c r="I241" s="11">
        <v>104.71508845564242</v>
      </c>
      <c r="J241" s="11">
        <v>104.14370912942033</v>
      </c>
      <c r="K241" s="11">
        <v>103.39684266058305</v>
      </c>
      <c r="L241" s="11">
        <v>102.94356254816724</v>
      </c>
      <c r="M241" s="11">
        <v>102.07533864460501</v>
      </c>
      <c r="N241" s="11">
        <v>-0.50666666666666704</v>
      </c>
      <c r="O241" s="10"/>
    </row>
    <row r="242" spans="8:15" ht="12.75" customHeight="1" x14ac:dyDescent="0.25">
      <c r="H242" s="4">
        <v>44071</v>
      </c>
      <c r="I242" s="11">
        <v>104.60634128328373</v>
      </c>
      <c r="J242" s="11">
        <v>104.02542010259808</v>
      </c>
      <c r="K242" s="11">
        <v>103.26023908394626</v>
      </c>
      <c r="L242" s="11">
        <v>102.86846510658452</v>
      </c>
      <c r="M242" s="11">
        <v>102.0338404540522</v>
      </c>
      <c r="N242" s="11">
        <v>-0.422222222222222</v>
      </c>
      <c r="O242" s="10"/>
    </row>
    <row r="243" spans="8:15" ht="12.75" customHeight="1" x14ac:dyDescent="0.25">
      <c r="H243" s="4">
        <v>44072</v>
      </c>
      <c r="I243" s="11">
        <v>104.60294895277511</v>
      </c>
      <c r="J243" s="11">
        <v>104.02204661106826</v>
      </c>
      <c r="K243" s="11">
        <v>103.25689040684819</v>
      </c>
      <c r="L243" s="11">
        <v>102.86512913451749</v>
      </c>
      <c r="M243" s="11">
        <v>102.03053154843866</v>
      </c>
      <c r="N243" s="11">
        <v>-0.422222222222222</v>
      </c>
      <c r="O243" s="10"/>
    </row>
    <row r="244" spans="8:15" ht="12.75" customHeight="1" x14ac:dyDescent="0.25">
      <c r="H244" s="4">
        <v>44073</v>
      </c>
      <c r="I244" s="11">
        <v>104.59959331541877</v>
      </c>
      <c r="J244" s="11">
        <v>104.01870960891884</v>
      </c>
      <c r="K244" s="11">
        <v>103.25357795072512</v>
      </c>
      <c r="L244" s="11">
        <v>102.86182924600149</v>
      </c>
      <c r="M244" s="11">
        <v>102.02725843361181</v>
      </c>
      <c r="N244" s="11">
        <v>-0.422222222222222</v>
      </c>
      <c r="O244" s="10"/>
    </row>
    <row r="245" spans="8:15" ht="12.75" customHeight="1" x14ac:dyDescent="0.25">
      <c r="H245" s="4">
        <v>44074</v>
      </c>
      <c r="I245" s="11">
        <v>104.61632675341896</v>
      </c>
      <c r="J245" s="11">
        <v>104.06239642074911</v>
      </c>
      <c r="K245" s="11">
        <v>103.20679824355436</v>
      </c>
      <c r="L245" s="11">
        <v>102.83678168462436</v>
      </c>
      <c r="M245" s="11">
        <v>101.95203617362587</v>
      </c>
      <c r="N245" s="11">
        <v>-0.42</v>
      </c>
      <c r="O245" s="10"/>
    </row>
    <row r="246" spans="8:15" ht="12.75" customHeight="1" x14ac:dyDescent="0.25">
      <c r="H246" s="4">
        <v>44075</v>
      </c>
      <c r="I246" s="11">
        <v>103.67403990174289</v>
      </c>
      <c r="J246" s="11">
        <v>103.27054062751031</v>
      </c>
      <c r="K246" s="11">
        <v>102.68232082304738</v>
      </c>
      <c r="L246" s="11">
        <v>102.49011851884508</v>
      </c>
      <c r="M246" s="11">
        <v>101.77617198700635</v>
      </c>
      <c r="N246" s="11">
        <v>-0.43333333333333302</v>
      </c>
      <c r="O246" s="10"/>
    </row>
    <row r="247" spans="8:15" ht="12.75" customHeight="1" x14ac:dyDescent="0.25">
      <c r="H247" s="4">
        <v>44076</v>
      </c>
      <c r="I247" s="11">
        <v>103.66213378603312</v>
      </c>
      <c r="J247" s="11">
        <v>103.28380536496205</v>
      </c>
      <c r="K247" s="11">
        <v>102.75500736086079</v>
      </c>
      <c r="L247" s="11">
        <v>102.60601635940539</v>
      </c>
      <c r="M247" s="11">
        <v>101.83068931876274</v>
      </c>
      <c r="N247" s="11">
        <v>-0.44166666666666698</v>
      </c>
      <c r="O247" s="10"/>
    </row>
    <row r="248" spans="8:15" ht="12.75" customHeight="1" x14ac:dyDescent="0.25">
      <c r="H248" s="4">
        <v>44077</v>
      </c>
      <c r="I248" s="11">
        <v>104.24439402460379</v>
      </c>
      <c r="J248" s="11">
        <v>103.67724470088091</v>
      </c>
      <c r="K248" s="11">
        <v>102.83482059213473</v>
      </c>
      <c r="L248" s="11">
        <v>102.51781658091861</v>
      </c>
      <c r="M248" s="11">
        <v>101.71262674670088</v>
      </c>
      <c r="N248" s="11">
        <v>-0.48565217391304399</v>
      </c>
      <c r="O248" s="10"/>
    </row>
    <row r="249" spans="8:15" ht="12.75" customHeight="1" x14ac:dyDescent="0.25">
      <c r="H249" s="4">
        <v>44078</v>
      </c>
      <c r="I249" s="11">
        <v>103.55651823657803</v>
      </c>
      <c r="J249" s="11">
        <v>103.18656352999966</v>
      </c>
      <c r="K249" s="11">
        <v>102.58874599002614</v>
      </c>
      <c r="L249" s="11">
        <v>102.34532901120635</v>
      </c>
      <c r="M249" s="11">
        <v>101.630275634646</v>
      </c>
      <c r="N249" s="11">
        <v>-0.45333333333333298</v>
      </c>
      <c r="O249" s="10"/>
    </row>
    <row r="250" spans="8:15" ht="12.75" customHeight="1" x14ac:dyDescent="0.25">
      <c r="H250" s="4">
        <v>44079</v>
      </c>
      <c r="I250" s="11">
        <v>103.55316070879483</v>
      </c>
      <c r="J250" s="11">
        <v>103.18321799695353</v>
      </c>
      <c r="K250" s="11">
        <v>102.58541983952621</v>
      </c>
      <c r="L250" s="11">
        <v>102.34201075281484</v>
      </c>
      <c r="M250" s="11">
        <v>101.62698055984177</v>
      </c>
      <c r="N250" s="11">
        <v>-0.45333333333333298</v>
      </c>
      <c r="O250" s="10"/>
    </row>
    <row r="251" spans="8:15" ht="12.75" customHeight="1" x14ac:dyDescent="0.25">
      <c r="H251" s="4">
        <v>44080</v>
      </c>
      <c r="I251" s="11">
        <v>103.5498394976718</v>
      </c>
      <c r="J251" s="11">
        <v>103.1799086508266</v>
      </c>
      <c r="K251" s="11">
        <v>102.58212966629441</v>
      </c>
      <c r="L251" s="11">
        <v>102.33872838632657</v>
      </c>
      <c r="M251" s="11">
        <v>101.62372112617575</v>
      </c>
      <c r="N251" s="11">
        <v>-0.45333333333333298</v>
      </c>
      <c r="O251" s="10"/>
    </row>
    <row r="252" spans="8:15" ht="12.75" customHeight="1" x14ac:dyDescent="0.25">
      <c r="H252" s="4">
        <v>44081</v>
      </c>
      <c r="I252" s="11">
        <v>102.71121666206464</v>
      </c>
      <c r="J252" s="11">
        <v>102.5201882696831</v>
      </c>
      <c r="K252" s="11">
        <v>102.05293674917779</v>
      </c>
      <c r="L252" s="11">
        <v>102.04839978028797</v>
      </c>
      <c r="M252" s="11">
        <v>101.50380007507391</v>
      </c>
      <c r="N252" s="11">
        <v>-0.38200000000000001</v>
      </c>
      <c r="O252" s="10"/>
    </row>
    <row r="253" spans="8:15" ht="12.75" customHeight="1" x14ac:dyDescent="0.25">
      <c r="H253" s="4">
        <v>44082</v>
      </c>
      <c r="I253" s="11">
        <v>102.61682118890234</v>
      </c>
      <c r="J253" s="11">
        <v>102.44499171429821</v>
      </c>
      <c r="K253" s="11">
        <v>101.92153553768489</v>
      </c>
      <c r="L253" s="11">
        <v>101.92151327011865</v>
      </c>
      <c r="M253" s="11">
        <v>101.41573761769766</v>
      </c>
      <c r="N253" s="11">
        <v>-0.32500000000000001</v>
      </c>
      <c r="O253" s="10"/>
    </row>
    <row r="254" spans="8:15" ht="12.75" customHeight="1" x14ac:dyDescent="0.25">
      <c r="H254" s="4">
        <v>44083</v>
      </c>
      <c r="I254" s="11">
        <v>101.90314753208862</v>
      </c>
      <c r="J254" s="11">
        <v>101.91852803932156</v>
      </c>
      <c r="K254" s="11">
        <v>101.56781490810458</v>
      </c>
      <c r="L254" s="11">
        <v>101.64712044042466</v>
      </c>
      <c r="M254" s="11">
        <v>101.27187577724158</v>
      </c>
      <c r="N254" s="11">
        <v>-0.25333333333333302</v>
      </c>
      <c r="O254" s="10"/>
    </row>
    <row r="255" spans="8:15" ht="12.75" customHeight="1" x14ac:dyDescent="0.25">
      <c r="H255" s="4">
        <v>44084</v>
      </c>
      <c r="I255" s="11">
        <v>101.45175021492472</v>
      </c>
      <c r="J255" s="11">
        <v>101.5248507395364</v>
      </c>
      <c r="K255" s="11">
        <v>101.22408346466405</v>
      </c>
      <c r="L255" s="11">
        <v>101.43077072915683</v>
      </c>
      <c r="M255" s="11">
        <v>101.15158817137844</v>
      </c>
      <c r="N255" s="11">
        <v>-0.21133333333333301</v>
      </c>
      <c r="O255" s="10"/>
    </row>
    <row r="256" spans="8:15" ht="12.75" customHeight="1" x14ac:dyDescent="0.25">
      <c r="H256" s="4">
        <v>44085</v>
      </c>
      <c r="I256" s="11">
        <v>100.79477512595649</v>
      </c>
      <c r="J256" s="11">
        <v>100.92738857648706</v>
      </c>
      <c r="K256" s="11">
        <v>100.81877054071822</v>
      </c>
      <c r="L256" s="11">
        <v>101.06870193158974</v>
      </c>
      <c r="M256" s="11">
        <v>100.82311029028877</v>
      </c>
      <c r="N256" s="11">
        <v>-0.186514756944444</v>
      </c>
      <c r="O256" s="10"/>
    </row>
    <row r="257" spans="8:15" ht="12.75" customHeight="1" x14ac:dyDescent="0.25">
      <c r="H257" s="4">
        <v>44086</v>
      </c>
      <c r="I257" s="11">
        <v>100.79140249348397</v>
      </c>
      <c r="J257" s="11">
        <v>100.92401150671679</v>
      </c>
      <c r="K257" s="11">
        <v>100.81539710534979</v>
      </c>
      <c r="L257" s="11">
        <v>101.06532013341953</v>
      </c>
      <c r="M257" s="11">
        <v>100.81973670971063</v>
      </c>
      <c r="N257" s="11">
        <v>-0.186514756944444</v>
      </c>
      <c r="O257" s="10"/>
    </row>
    <row r="258" spans="8:15" ht="12.75" customHeight="1" x14ac:dyDescent="0.25">
      <c r="H258" s="4">
        <v>44087</v>
      </c>
      <c r="I258" s="11">
        <v>100.78806521477728</v>
      </c>
      <c r="J258" s="11">
        <v>100.9206698372265</v>
      </c>
      <c r="K258" s="11">
        <v>100.81205903216355</v>
      </c>
      <c r="L258" s="11">
        <v>101.06197378509493</v>
      </c>
      <c r="M258" s="11">
        <v>100.81639849283681</v>
      </c>
      <c r="N258" s="11">
        <v>-0.186514756944444</v>
      </c>
      <c r="O258" s="10"/>
    </row>
    <row r="259" spans="8:15" ht="12.75" customHeight="1" x14ac:dyDescent="0.25">
      <c r="H259" s="4">
        <v>44088</v>
      </c>
      <c r="I259" s="11">
        <v>101.23028209979009</v>
      </c>
      <c r="J259" s="11">
        <v>101.11826805600452</v>
      </c>
      <c r="K259" s="11">
        <v>100.84176289912578</v>
      </c>
      <c r="L259" s="11">
        <v>100.79372958388811</v>
      </c>
      <c r="M259" s="11">
        <v>100.54862031851108</v>
      </c>
      <c r="N259" s="11">
        <v>-0.186514756944444</v>
      </c>
      <c r="O259" s="10"/>
    </row>
    <row r="260" spans="8:15" ht="12.75" customHeight="1" x14ac:dyDescent="0.25">
      <c r="H260" s="4">
        <v>44089</v>
      </c>
      <c r="I260" s="11">
        <v>102.08252647825866</v>
      </c>
      <c r="J260" s="11">
        <v>101.74218770946206</v>
      </c>
      <c r="K260" s="11">
        <v>101.28715675928488</v>
      </c>
      <c r="L260" s="11">
        <v>101.10096181300673</v>
      </c>
      <c r="M260" s="11">
        <v>100.68207586597266</v>
      </c>
      <c r="N260" s="11">
        <v>-0.21</v>
      </c>
      <c r="O260" s="10"/>
    </row>
    <row r="261" spans="8:15" ht="12.75" customHeight="1" x14ac:dyDescent="0.25">
      <c r="H261" s="4">
        <v>44090</v>
      </c>
      <c r="I261" s="11">
        <v>101.76390137511846</v>
      </c>
      <c r="J261" s="11">
        <v>101.5106922052734</v>
      </c>
      <c r="K261" s="11">
        <v>101.19895705447917</v>
      </c>
      <c r="L261" s="11">
        <v>101.04799250598356</v>
      </c>
      <c r="M261" s="11">
        <v>100.61298158870446</v>
      </c>
      <c r="N261" s="11">
        <v>-0.23799999999999999</v>
      </c>
      <c r="O261" s="10"/>
    </row>
    <row r="262" spans="8:15" ht="12.75" customHeight="1" x14ac:dyDescent="0.25">
      <c r="H262" s="4">
        <v>44091</v>
      </c>
      <c r="I262" s="11">
        <v>101.94616828787042</v>
      </c>
      <c r="J262" s="11">
        <v>101.61079518582225</v>
      </c>
      <c r="K262" s="11">
        <v>101.22062374930545</v>
      </c>
      <c r="L262" s="11">
        <v>100.96846992860682</v>
      </c>
      <c r="M262" s="11">
        <v>100.4907641510304</v>
      </c>
      <c r="N262" s="11">
        <v>-0.24</v>
      </c>
      <c r="O262" s="10"/>
    </row>
    <row r="263" spans="8:15" ht="12.75" customHeight="1" x14ac:dyDescent="0.25">
      <c r="H263" s="4">
        <v>44092</v>
      </c>
      <c r="I263" s="11">
        <v>101.94279333626946</v>
      </c>
      <c r="J263" s="11">
        <v>101.6074313368258</v>
      </c>
      <c r="K263" s="11">
        <v>101.2172728170251</v>
      </c>
      <c r="L263" s="11">
        <v>100.96512734393733</v>
      </c>
      <c r="M263" s="11">
        <v>100.48743738092172</v>
      </c>
      <c r="N263" s="11">
        <v>-0.24</v>
      </c>
      <c r="O263" s="10"/>
    </row>
    <row r="264" spans="8:15" ht="12.75" customHeight="1" x14ac:dyDescent="0.25">
      <c r="H264" s="4">
        <v>44093</v>
      </c>
      <c r="I264" s="11">
        <v>101.93938308585233</v>
      </c>
      <c r="J264" s="11">
        <v>101.60403230513597</v>
      </c>
      <c r="K264" s="11">
        <v>101.21388683714807</v>
      </c>
      <c r="L264" s="11">
        <v>100.96174979897931</v>
      </c>
      <c r="M264" s="11">
        <v>100.48407581592993</v>
      </c>
      <c r="N264" s="11">
        <v>-0.24</v>
      </c>
      <c r="O264" s="10"/>
    </row>
    <row r="265" spans="8:15" ht="12.75" customHeight="1" x14ac:dyDescent="0.25">
      <c r="H265" s="4">
        <v>44094</v>
      </c>
      <c r="I265" s="11">
        <v>101.93597306359096</v>
      </c>
      <c r="J265" s="11">
        <v>101.60063350085136</v>
      </c>
      <c r="K265" s="11">
        <v>101.21050108380305</v>
      </c>
      <c r="L265" s="11">
        <v>100.95837247998898</v>
      </c>
      <c r="M265" s="11">
        <v>100.48071447583673</v>
      </c>
      <c r="N265" s="11">
        <v>-0.24</v>
      </c>
      <c r="O265" s="10"/>
    </row>
    <row r="266" spans="8:15" ht="12.75" customHeight="1" x14ac:dyDescent="0.25">
      <c r="H266" s="4">
        <v>44095</v>
      </c>
      <c r="I266" s="11">
        <v>101.69771511590275</v>
      </c>
      <c r="J266" s="11">
        <v>101.32877285410406</v>
      </c>
      <c r="K266" s="11">
        <v>100.93948566330484</v>
      </c>
      <c r="L266" s="11">
        <v>100.51450815254614</v>
      </c>
      <c r="M266" s="11">
        <v>100.17511235138055</v>
      </c>
      <c r="N266" s="11">
        <v>-0.25</v>
      </c>
      <c r="O266" s="10"/>
    </row>
    <row r="267" spans="8:15" ht="12.75" customHeight="1" x14ac:dyDescent="0.25">
      <c r="H267" s="4">
        <v>44096</v>
      </c>
      <c r="I267" s="11">
        <v>101.04150597519097</v>
      </c>
      <c r="J267" s="11">
        <v>100.76568115145359</v>
      </c>
      <c r="K267" s="11">
        <v>100.562616338875</v>
      </c>
      <c r="L267" s="11">
        <v>100.35256912277227</v>
      </c>
      <c r="M267" s="11">
        <v>100.16249984709363</v>
      </c>
      <c r="N267" s="11">
        <v>-0.24</v>
      </c>
      <c r="O267" s="10"/>
    </row>
    <row r="268" spans="8:15" ht="12.75" customHeight="1" x14ac:dyDescent="0.25">
      <c r="H268" s="4">
        <v>44097</v>
      </c>
      <c r="I268" s="11">
        <v>101.10948863755955</v>
      </c>
      <c r="J268" s="11">
        <v>100.82949110379387</v>
      </c>
      <c r="K268" s="11">
        <v>100.48344930228974</v>
      </c>
      <c r="L268" s="11">
        <v>100.27539694008946</v>
      </c>
      <c r="M268" s="11">
        <v>100.11327999643494</v>
      </c>
      <c r="N268" s="11">
        <v>-0.24</v>
      </c>
      <c r="O268" s="10"/>
    </row>
    <row r="269" spans="8:15" ht="12.75" customHeight="1" x14ac:dyDescent="0.25">
      <c r="H269" s="4">
        <v>44098</v>
      </c>
      <c r="I269" s="11">
        <v>100.74059437776684</v>
      </c>
      <c r="J269" s="11">
        <v>100.51587389562219</v>
      </c>
      <c r="K269" s="11">
        <v>100.30570791899287</v>
      </c>
      <c r="L269" s="11">
        <v>100.0887165002021</v>
      </c>
      <c r="M269" s="11">
        <v>99.978540605017244</v>
      </c>
      <c r="N269" s="11">
        <v>-0.18</v>
      </c>
      <c r="O269" s="10"/>
    </row>
    <row r="270" spans="8:15" ht="12.75" customHeight="1" x14ac:dyDescent="0.25">
      <c r="H270" s="4">
        <v>44099</v>
      </c>
      <c r="I270" s="11">
        <v>100.99020907380934</v>
      </c>
      <c r="J270" s="11">
        <v>100.52335244163461</v>
      </c>
      <c r="K270" s="11">
        <v>99.941790377860258</v>
      </c>
      <c r="L270" s="11">
        <v>99.513002942578808</v>
      </c>
      <c r="M270" s="11">
        <v>99.493756293704479</v>
      </c>
      <c r="N270" s="11">
        <v>-0.15043613707165099</v>
      </c>
      <c r="O270" s="10"/>
    </row>
    <row r="271" spans="8:15" ht="12.75" customHeight="1" x14ac:dyDescent="0.25">
      <c r="H271" s="4">
        <v>44100</v>
      </c>
      <c r="I271" s="11">
        <v>100.98686666049508</v>
      </c>
      <c r="J271" s="11">
        <v>100.52002547959864</v>
      </c>
      <c r="K271" s="11">
        <v>99.938482663440496</v>
      </c>
      <c r="L271" s="11">
        <v>99.509709419483599</v>
      </c>
      <c r="M271" s="11">
        <v>99.490463407604238</v>
      </c>
      <c r="N271" s="11">
        <v>-0.15043613707165099</v>
      </c>
      <c r="O271" s="10"/>
    </row>
    <row r="272" spans="8:15" ht="12.75" customHeight="1" x14ac:dyDescent="0.25">
      <c r="H272" s="4">
        <v>44101</v>
      </c>
      <c r="I272" s="11">
        <v>100.98348928862464</v>
      </c>
      <c r="J272" s="11">
        <v>100.51666372061257</v>
      </c>
      <c r="K272" s="11">
        <v>99.935140353382906</v>
      </c>
      <c r="L272" s="11">
        <v>99.50638144917869</v>
      </c>
      <c r="M272" s="11">
        <v>99.487136080956688</v>
      </c>
      <c r="N272" s="11">
        <v>-0.15043613707165099</v>
      </c>
      <c r="O272" s="10"/>
    </row>
    <row r="273" spans="8:15" ht="12.75" customHeight="1" x14ac:dyDescent="0.25">
      <c r="H273" s="4">
        <v>44102</v>
      </c>
      <c r="I273" s="11">
        <v>101.05646117123892</v>
      </c>
      <c r="J273" s="11">
        <v>100.56275579970976</v>
      </c>
      <c r="K273" s="11">
        <v>99.74156907736203</v>
      </c>
      <c r="L273" s="11">
        <v>99.273649214817496</v>
      </c>
      <c r="M273" s="11">
        <v>99.318599539143136</v>
      </c>
      <c r="N273" s="11">
        <v>-0.09</v>
      </c>
      <c r="O273" s="10"/>
    </row>
    <row r="274" spans="8:15" ht="12.75" customHeight="1" x14ac:dyDescent="0.25">
      <c r="H274" s="4">
        <v>44103</v>
      </c>
      <c r="I274" s="11">
        <v>101.60252314461744</v>
      </c>
      <c r="J274" s="11">
        <v>100.96751042882109</v>
      </c>
      <c r="K274" s="11">
        <v>99.802386947171357</v>
      </c>
      <c r="L274" s="11">
        <v>98.990703898088199</v>
      </c>
      <c r="M274" s="11">
        <v>99.043511204996136</v>
      </c>
      <c r="N274" s="11">
        <v>-4.7500000000000001E-2</v>
      </c>
      <c r="O274" s="10"/>
    </row>
    <row r="275" spans="8:15" ht="12.75" customHeight="1" x14ac:dyDescent="0.25">
      <c r="H275" s="4">
        <v>44104</v>
      </c>
      <c r="I275" s="11">
        <v>101.47151132279357</v>
      </c>
      <c r="J275" s="11">
        <v>100.82194591861118</v>
      </c>
      <c r="K275" s="11">
        <v>99.690681455100602</v>
      </c>
      <c r="L275" s="11">
        <v>98.798452269003761</v>
      </c>
      <c r="M275" s="11">
        <v>98.830001568844366</v>
      </c>
      <c r="N275" s="11">
        <v>1.3333333333333299E-2</v>
      </c>
      <c r="O275" s="10"/>
    </row>
    <row r="276" spans="8:15" ht="12.75" customHeight="1" x14ac:dyDescent="0.25">
      <c r="H276" s="4">
        <v>44105</v>
      </c>
      <c r="I276" s="11">
        <v>102.34576913766513</v>
      </c>
      <c r="J276" s="11">
        <v>101.54425665603807</v>
      </c>
      <c r="K276" s="11">
        <v>100.13679421860641</v>
      </c>
      <c r="L276" s="11">
        <v>98.994522979638788</v>
      </c>
      <c r="M276" s="11">
        <v>98.834117500199099</v>
      </c>
      <c r="N276" s="11">
        <v>-7.4444444444444494E-2</v>
      </c>
      <c r="O276" s="10"/>
    </row>
    <row r="277" spans="8:15" ht="12.75" customHeight="1" x14ac:dyDescent="0.25">
      <c r="H277" s="4">
        <v>44106</v>
      </c>
      <c r="I277" s="11">
        <v>102.41524813580698</v>
      </c>
      <c r="J277" s="11">
        <v>101.68834929579748</v>
      </c>
      <c r="K277" s="11">
        <v>100.31306321081513</v>
      </c>
      <c r="L277" s="11">
        <v>99.199863526138742</v>
      </c>
      <c r="M277" s="11">
        <v>99.064920684019427</v>
      </c>
      <c r="N277" s="11">
        <v>-0.121469184599619</v>
      </c>
      <c r="O277" s="10"/>
    </row>
    <row r="278" spans="8:15" ht="12.75" customHeight="1" x14ac:dyDescent="0.25">
      <c r="H278" s="4">
        <v>44107</v>
      </c>
      <c r="I278" s="11">
        <v>102.41182367838444</v>
      </c>
      <c r="J278" s="11">
        <v>101.68494914368273</v>
      </c>
      <c r="K278" s="11">
        <v>100.30970904412469</v>
      </c>
      <c r="L278" s="11">
        <v>99.196546581492811</v>
      </c>
      <c r="M278" s="11">
        <v>99.061608251455667</v>
      </c>
      <c r="N278" s="11">
        <v>-0.121469184599619</v>
      </c>
      <c r="O278" s="10"/>
    </row>
    <row r="279" spans="8:15" ht="12.75" customHeight="1" x14ac:dyDescent="0.25">
      <c r="H279" s="4">
        <v>44108</v>
      </c>
      <c r="I279" s="11">
        <v>102.4084351178272</v>
      </c>
      <c r="J279" s="11">
        <v>101.68158463365297</v>
      </c>
      <c r="K279" s="11">
        <v>100.30639003747714</v>
      </c>
      <c r="L279" s="11">
        <v>99.193264406709787</v>
      </c>
      <c r="M279" s="11">
        <v>99.058330541456954</v>
      </c>
      <c r="N279" s="11">
        <v>-0.121469184599619</v>
      </c>
      <c r="O279" s="10"/>
    </row>
    <row r="280" spans="8:15" ht="12.75" customHeight="1" x14ac:dyDescent="0.25">
      <c r="H280" s="4">
        <v>44109</v>
      </c>
      <c r="I280" s="11">
        <v>102.70704549476444</v>
      </c>
      <c r="J280" s="11">
        <v>102.00921734233792</v>
      </c>
      <c r="K280" s="11">
        <v>100.78114286005793</v>
      </c>
      <c r="L280" s="11">
        <v>99.695770631433732</v>
      </c>
      <c r="M280" s="11">
        <v>99.49454098412113</v>
      </c>
      <c r="N280" s="11">
        <v>-0.18090909090909099</v>
      </c>
      <c r="O280" s="10"/>
    </row>
    <row r="281" spans="8:15" ht="12.75" customHeight="1" x14ac:dyDescent="0.25">
      <c r="H281" s="4">
        <v>44110</v>
      </c>
      <c r="I281" s="11">
        <v>103.9526328051895</v>
      </c>
      <c r="J281" s="11">
        <v>102.96798438204786</v>
      </c>
      <c r="K281" s="11">
        <v>101.34969353374046</v>
      </c>
      <c r="L281" s="11">
        <v>99.960357373257992</v>
      </c>
      <c r="M281" s="11">
        <v>99.584439073806365</v>
      </c>
      <c r="N281" s="11">
        <v>-0.14124999999999999</v>
      </c>
      <c r="O281" s="10"/>
    </row>
    <row r="282" spans="8:15" ht="12.75" customHeight="1" x14ac:dyDescent="0.25">
      <c r="H282" s="4">
        <v>44111</v>
      </c>
      <c r="I282" s="11">
        <v>104.1056150737675</v>
      </c>
      <c r="J282" s="11">
        <v>103.11664218372802</v>
      </c>
      <c r="K282" s="11">
        <v>101.45688115162494</v>
      </c>
      <c r="L282" s="11">
        <v>99.929504783556183</v>
      </c>
      <c r="M282" s="11">
        <v>99.474877504985116</v>
      </c>
      <c r="N282" s="11">
        <v>-0.120769230769231</v>
      </c>
      <c r="O282" s="10"/>
    </row>
    <row r="283" spans="8:15" ht="12.75" customHeight="1" x14ac:dyDescent="0.25">
      <c r="H283" s="4">
        <v>44112</v>
      </c>
      <c r="I283" s="11">
        <v>104.20298338005898</v>
      </c>
      <c r="J283" s="11">
        <v>103.14847713237792</v>
      </c>
      <c r="K283" s="11">
        <v>101.35873961623945</v>
      </c>
      <c r="L283" s="11">
        <v>99.837546682697237</v>
      </c>
      <c r="M283" s="11">
        <v>99.420064163990574</v>
      </c>
      <c r="N283" s="11">
        <v>-0.113665277821952</v>
      </c>
      <c r="O283" s="10"/>
    </row>
    <row r="284" spans="8:15" ht="12.75" customHeight="1" x14ac:dyDescent="0.25">
      <c r="H284" s="4">
        <v>44113</v>
      </c>
      <c r="I284" s="11">
        <v>105.2725845644689</v>
      </c>
      <c r="J284" s="11">
        <v>103.99008587895821</v>
      </c>
      <c r="K284" s="11">
        <v>101.98193534638034</v>
      </c>
      <c r="L284" s="11">
        <v>100.2608623560692</v>
      </c>
      <c r="M284" s="11">
        <v>99.700143030355704</v>
      </c>
      <c r="N284" s="11">
        <v>-0.13250000000000001</v>
      </c>
      <c r="O284" s="10"/>
    </row>
    <row r="285" spans="8:15" ht="12.75" customHeight="1" x14ac:dyDescent="0.25">
      <c r="H285" s="4">
        <v>44114</v>
      </c>
      <c r="I285" s="11">
        <v>105.25227921948989</v>
      </c>
      <c r="J285" s="11">
        <v>103.97002790681944</v>
      </c>
      <c r="K285" s="11">
        <v>101.96226471335275</v>
      </c>
      <c r="L285" s="11">
        <v>100.24152368963048</v>
      </c>
      <c r="M285" s="11">
        <v>99.680912517425256</v>
      </c>
      <c r="N285" s="11">
        <v>-0.13250000000000001</v>
      </c>
      <c r="O285" s="10"/>
    </row>
    <row r="286" spans="8:15" ht="12.75" customHeight="1" x14ac:dyDescent="0.25">
      <c r="H286" s="4">
        <v>44115</v>
      </c>
      <c r="I286" s="11">
        <v>105.23198170613246</v>
      </c>
      <c r="J286" s="11">
        <v>103.94997767089238</v>
      </c>
      <c r="K286" s="11">
        <v>101.94260166714299</v>
      </c>
      <c r="L286" s="11">
        <v>100.2221924819726</v>
      </c>
      <c r="M286" s="11">
        <v>99.661689421561618</v>
      </c>
      <c r="N286" s="11">
        <v>-0.13250000000000001</v>
      </c>
      <c r="O286" s="10"/>
    </row>
    <row r="287" spans="8:15" ht="12.75" customHeight="1" x14ac:dyDescent="0.25">
      <c r="H287" s="4">
        <v>44116</v>
      </c>
      <c r="I287" s="11">
        <v>105.21165540295834</v>
      </c>
      <c r="J287" s="11">
        <v>103.92989899588481</v>
      </c>
      <c r="K287" s="11">
        <v>101.92291073103928</v>
      </c>
      <c r="L287" s="11">
        <v>100.20283385509761</v>
      </c>
      <c r="M287" s="11">
        <v>99.642439059825733</v>
      </c>
      <c r="N287" s="11">
        <v>-0.13250000000000001</v>
      </c>
      <c r="O287" s="10"/>
    </row>
    <row r="288" spans="8:15" ht="12.75" customHeight="1" x14ac:dyDescent="0.25">
      <c r="H288" s="4">
        <v>44117</v>
      </c>
      <c r="I288" s="11">
        <v>106.5773348427457</v>
      </c>
      <c r="J288" s="11">
        <v>105.09420785755444</v>
      </c>
      <c r="K288" s="11">
        <v>102.8149378364815</v>
      </c>
      <c r="L288" s="11">
        <v>100.8352165765599</v>
      </c>
      <c r="M288" s="11">
        <v>100.01700051010837</v>
      </c>
      <c r="N288" s="11">
        <v>-0.11</v>
      </c>
      <c r="O288" s="10"/>
    </row>
    <row r="289" spans="8:15" ht="12.75" customHeight="1" x14ac:dyDescent="0.25">
      <c r="H289" s="4">
        <v>44118</v>
      </c>
      <c r="I289" s="11">
        <v>106.51484015651707</v>
      </c>
      <c r="J289" s="11">
        <v>105.03155594709848</v>
      </c>
      <c r="K289" s="11">
        <v>102.80249725344849</v>
      </c>
      <c r="L289" s="11">
        <v>100.72749343006025</v>
      </c>
      <c r="M289" s="11">
        <v>99.889444713443041</v>
      </c>
      <c r="N289" s="11">
        <v>-0.12358381502890201</v>
      </c>
      <c r="O289" s="10"/>
    </row>
    <row r="290" spans="8:15" ht="12.75" customHeight="1" x14ac:dyDescent="0.25">
      <c r="H290" s="4">
        <v>44119</v>
      </c>
      <c r="I290" s="11">
        <v>106.57191680875491</v>
      </c>
      <c r="J290" s="11">
        <v>105.07332297042421</v>
      </c>
      <c r="K290" s="11">
        <v>102.90368040729739</v>
      </c>
      <c r="L290" s="11">
        <v>100.78564242285502</v>
      </c>
      <c r="M290" s="11">
        <v>99.914189283036023</v>
      </c>
      <c r="N290" s="11">
        <v>-0.130400682011935</v>
      </c>
      <c r="O290" s="10"/>
    </row>
    <row r="291" spans="8:15" ht="12.75" customHeight="1" x14ac:dyDescent="0.25">
      <c r="H291" s="4">
        <v>44120</v>
      </c>
      <c r="I291" s="11">
        <v>106.11628655263657</v>
      </c>
      <c r="J291" s="11">
        <v>104.6798240970115</v>
      </c>
      <c r="K291" s="11">
        <v>102.53048153990851</v>
      </c>
      <c r="L291" s="11">
        <v>100.58614090178838</v>
      </c>
      <c r="M291" s="11">
        <v>99.867845575182869</v>
      </c>
      <c r="N291" s="11">
        <v>-0.1</v>
      </c>
      <c r="O291" s="10"/>
    </row>
    <row r="292" spans="8:15" ht="12.75" customHeight="1" x14ac:dyDescent="0.25">
      <c r="H292" s="4">
        <v>44121</v>
      </c>
      <c r="I292" s="11">
        <v>106.09580920930652</v>
      </c>
      <c r="J292" s="11">
        <v>104.65962394897201</v>
      </c>
      <c r="K292" s="11">
        <v>102.51069615219382</v>
      </c>
      <c r="L292" s="11">
        <v>100.56673071501683</v>
      </c>
      <c r="M292" s="11">
        <v>99.848573998425778</v>
      </c>
      <c r="N292" s="11">
        <v>-0.1</v>
      </c>
      <c r="O292" s="10"/>
    </row>
    <row r="293" spans="8:15" ht="12.75" customHeight="1" x14ac:dyDescent="0.25">
      <c r="H293" s="4">
        <v>44122</v>
      </c>
      <c r="I293" s="11">
        <v>106.07533976750983</v>
      </c>
      <c r="J293" s="11">
        <v>104.63943159550533</v>
      </c>
      <c r="K293" s="11">
        <v>102.49091839900957</v>
      </c>
      <c r="L293" s="11">
        <v>100.547328017998</v>
      </c>
      <c r="M293" s="11">
        <v>99.829309857936394</v>
      </c>
      <c r="N293" s="11">
        <v>-0.1</v>
      </c>
      <c r="O293" s="10"/>
    </row>
    <row r="294" spans="8:15" ht="12.75" customHeight="1" x14ac:dyDescent="0.25">
      <c r="H294" s="4">
        <v>44123</v>
      </c>
      <c r="I294" s="11">
        <v>105.66377498052036</v>
      </c>
      <c r="J294" s="11">
        <v>104.35075846634712</v>
      </c>
      <c r="K294" s="11">
        <v>102.28323015401683</v>
      </c>
      <c r="L294" s="11">
        <v>100.36446810500388</v>
      </c>
      <c r="M294" s="11">
        <v>99.714614330261611</v>
      </c>
      <c r="N294" s="11">
        <v>-8.2500000000000004E-2</v>
      </c>
      <c r="O294" s="10"/>
    </row>
    <row r="295" spans="8:15" ht="12.75" customHeight="1" x14ac:dyDescent="0.25">
      <c r="H295" s="4">
        <v>44124</v>
      </c>
      <c r="I295" s="11">
        <v>104.81102436061889</v>
      </c>
      <c r="J295" s="11">
        <v>103.72122899709193</v>
      </c>
      <c r="K295" s="11">
        <v>101.96944400461658</v>
      </c>
      <c r="L295" s="11">
        <v>100.21651453483645</v>
      </c>
      <c r="M295" s="11">
        <v>99.651689406939809</v>
      </c>
      <c r="N295" s="11">
        <v>-4.8399999999999999E-2</v>
      </c>
      <c r="O295" s="10"/>
    </row>
    <row r="296" spans="8:15" ht="12.75" customHeight="1" x14ac:dyDescent="0.25">
      <c r="H296" s="4">
        <v>44125</v>
      </c>
      <c r="I296" s="11">
        <v>104.98315248121999</v>
      </c>
      <c r="J296" s="11">
        <v>103.8319298838648</v>
      </c>
      <c r="K296" s="11">
        <v>102.0105806203175</v>
      </c>
      <c r="L296" s="11">
        <v>100.18382893013218</v>
      </c>
      <c r="M296" s="11">
        <v>99.560842264592893</v>
      </c>
      <c r="N296" s="11">
        <v>-8.9900166389351097E-2</v>
      </c>
      <c r="O296" s="10"/>
    </row>
    <row r="297" spans="8:15" ht="12.75" customHeight="1" x14ac:dyDescent="0.25">
      <c r="H297" s="4">
        <v>44126</v>
      </c>
      <c r="I297" s="11">
        <v>104.92688777449668</v>
      </c>
      <c r="J297" s="11">
        <v>103.7780288883307</v>
      </c>
      <c r="K297" s="11">
        <v>101.9822388020977</v>
      </c>
      <c r="L297" s="11">
        <v>100.09848414424087</v>
      </c>
      <c r="M297" s="11">
        <v>99.492124291333212</v>
      </c>
      <c r="N297" s="11">
        <v>-0.12562499999999999</v>
      </c>
      <c r="O297" s="10"/>
    </row>
    <row r="298" spans="8:15" ht="12.75" customHeight="1" x14ac:dyDescent="0.25">
      <c r="H298" s="4">
        <v>44127</v>
      </c>
      <c r="I298" s="11">
        <v>104.50127592613927</v>
      </c>
      <c r="J298" s="11">
        <v>103.50615934473568</v>
      </c>
      <c r="K298" s="11">
        <v>101.809367310515</v>
      </c>
      <c r="L298" s="11">
        <v>100.14051738819383</v>
      </c>
      <c r="M298" s="11">
        <v>99.563827865922789</v>
      </c>
      <c r="N298" s="11">
        <v>-0.11123636363636399</v>
      </c>
      <c r="O298" s="10"/>
    </row>
    <row r="299" spans="8:15" ht="12.75" customHeight="1" x14ac:dyDescent="0.25">
      <c r="H299" s="4">
        <v>44128</v>
      </c>
      <c r="I299" s="11">
        <v>104.4811011641053</v>
      </c>
      <c r="J299" s="11">
        <v>103.48617669748737</v>
      </c>
      <c r="K299" s="11">
        <v>101.78971224180779</v>
      </c>
      <c r="L299" s="11">
        <v>100.12118450359162</v>
      </c>
      <c r="M299" s="11">
        <v>99.544606315596397</v>
      </c>
      <c r="N299" s="11">
        <v>-0.11123636363636399</v>
      </c>
      <c r="O299" s="10"/>
    </row>
    <row r="300" spans="8:15" ht="12.75" customHeight="1" x14ac:dyDescent="0.25">
      <c r="H300" s="4">
        <v>44129</v>
      </c>
      <c r="I300" s="11">
        <v>104.46093419034869</v>
      </c>
      <c r="J300" s="11">
        <v>103.46620176435233</v>
      </c>
      <c r="K300" s="11">
        <v>101.77006476075523</v>
      </c>
      <c r="L300" s="11">
        <v>100.10185908226789</v>
      </c>
      <c r="M300" s="11">
        <v>99.525392185568947</v>
      </c>
      <c r="N300" s="11">
        <v>-0.11123636363636399</v>
      </c>
      <c r="O300" s="10"/>
    </row>
    <row r="301" spans="8:15" ht="12.75" customHeight="1" x14ac:dyDescent="0.25">
      <c r="H301" s="4">
        <v>44130</v>
      </c>
      <c r="I301" s="11">
        <v>104.09280502154876</v>
      </c>
      <c r="J301" s="11">
        <v>103.22648141738564</v>
      </c>
      <c r="K301" s="11">
        <v>101.59095267456885</v>
      </c>
      <c r="L301" s="11">
        <v>100.1013170831983</v>
      </c>
      <c r="M301" s="11">
        <v>99.610613571228654</v>
      </c>
      <c r="N301" s="11">
        <v>-0.14124999999999999</v>
      </c>
      <c r="O301" s="10"/>
    </row>
    <row r="302" spans="8:15" ht="12.75" customHeight="1" x14ac:dyDescent="0.25">
      <c r="H302" s="4">
        <v>44131</v>
      </c>
      <c r="I302" s="11">
        <v>103.33210709552169</v>
      </c>
      <c r="J302" s="11">
        <v>102.67973861799639</v>
      </c>
      <c r="K302" s="11">
        <v>101.32364696274617</v>
      </c>
      <c r="L302" s="11">
        <v>100.04907074552935</v>
      </c>
      <c r="M302" s="11">
        <v>99.637557579604703</v>
      </c>
      <c r="N302" s="11">
        <v>-0.14499999999999999</v>
      </c>
      <c r="O302" s="10"/>
    </row>
    <row r="303" spans="8:15" ht="12.75" customHeight="1" x14ac:dyDescent="0.25">
      <c r="H303" s="4">
        <v>44132</v>
      </c>
      <c r="I303" s="11">
        <v>102.22297788904118</v>
      </c>
      <c r="J303" s="11">
        <v>101.84525304207199</v>
      </c>
      <c r="K303" s="11">
        <v>100.82135303355193</v>
      </c>
      <c r="L303" s="11">
        <v>99.817186718041938</v>
      </c>
      <c r="M303" s="11">
        <v>99.609973981318788</v>
      </c>
      <c r="N303" s="11">
        <v>-6.7586206896551801E-2</v>
      </c>
      <c r="O303" s="10"/>
    </row>
    <row r="304" spans="8:15" ht="12.75" customHeight="1" x14ac:dyDescent="0.25">
      <c r="H304" s="4">
        <v>44133</v>
      </c>
      <c r="I304" s="11">
        <v>101.12983789224288</v>
      </c>
      <c r="J304" s="11">
        <v>100.96106593462686</v>
      </c>
      <c r="K304" s="11">
        <v>100.25344440485952</v>
      </c>
      <c r="L304" s="11">
        <v>99.374332615945889</v>
      </c>
      <c r="M304" s="11">
        <v>99.35096458518224</v>
      </c>
      <c r="N304" s="11">
        <v>-0.154</v>
      </c>
      <c r="O304" s="10"/>
    </row>
    <row r="305" spans="8:15" ht="12.75" customHeight="1" x14ac:dyDescent="0.25">
      <c r="H305" s="4">
        <v>44134</v>
      </c>
      <c r="I305" s="11">
        <v>100.46357025113414</v>
      </c>
      <c r="J305" s="11">
        <v>100.45691739019595</v>
      </c>
      <c r="K305" s="11">
        <v>99.884735261173859</v>
      </c>
      <c r="L305" s="11">
        <v>99.249487542348973</v>
      </c>
      <c r="M305" s="11">
        <v>99.415480358417881</v>
      </c>
      <c r="N305" s="11">
        <v>-0.13818181818181799</v>
      </c>
      <c r="O305" s="10"/>
    </row>
    <row r="306" spans="8:15" ht="12.75" customHeight="1" x14ac:dyDescent="0.25">
      <c r="H306" s="4">
        <v>44135</v>
      </c>
      <c r="I306" s="11">
        <v>100.44420118087677</v>
      </c>
      <c r="J306" s="11">
        <v>100.43754960258993</v>
      </c>
      <c r="K306" s="11">
        <v>99.865477788538982</v>
      </c>
      <c r="L306" s="11">
        <v>99.230352543538856</v>
      </c>
      <c r="M306" s="11">
        <v>99.396313356698556</v>
      </c>
      <c r="N306" s="11">
        <v>-0.13818181818181799</v>
      </c>
      <c r="O306" s="10"/>
    </row>
    <row r="307" spans="8:15" ht="12.75" customHeight="1" x14ac:dyDescent="0.25">
      <c r="H307" s="4">
        <v>44136</v>
      </c>
      <c r="I307" s="11">
        <v>100.42480476147261</v>
      </c>
      <c r="J307" s="11">
        <v>100.41815446764816</v>
      </c>
      <c r="K307" s="11">
        <v>99.846193124333269</v>
      </c>
      <c r="L307" s="11">
        <v>99.211190526091059</v>
      </c>
      <c r="M307" s="11">
        <v>99.377119291153434</v>
      </c>
      <c r="N307" s="11">
        <v>-0.13818181818181799</v>
      </c>
      <c r="O307" s="10"/>
    </row>
    <row r="308" spans="8:15" ht="12.75" customHeight="1" x14ac:dyDescent="0.25">
      <c r="H308" s="4">
        <v>44137</v>
      </c>
      <c r="I308" s="11">
        <v>99.773622863600565</v>
      </c>
      <c r="J308" s="11">
        <v>99.886892438165319</v>
      </c>
      <c r="K308" s="11">
        <v>99.48474246139817</v>
      </c>
      <c r="L308" s="11">
        <v>98.883306551254833</v>
      </c>
      <c r="M308" s="11">
        <v>99.215100636351124</v>
      </c>
      <c r="N308" s="11">
        <v>-0.14000000000000001</v>
      </c>
      <c r="O308" s="10"/>
    </row>
    <row r="309" spans="8:15" ht="12.75" customHeight="1" x14ac:dyDescent="0.25">
      <c r="H309" s="4">
        <v>44138</v>
      </c>
      <c r="I309" s="11">
        <v>100.1755282824155</v>
      </c>
      <c r="J309" s="11">
        <v>100.17857796376977</v>
      </c>
      <c r="K309" s="11">
        <v>99.600080455975302</v>
      </c>
      <c r="L309" s="11">
        <v>98.948298661683395</v>
      </c>
      <c r="M309" s="11">
        <v>99.237132921635038</v>
      </c>
      <c r="N309" s="11">
        <v>-0.168275862068965</v>
      </c>
      <c r="O309" s="10"/>
    </row>
    <row r="310" spans="8:15" ht="12.75" customHeight="1" x14ac:dyDescent="0.25">
      <c r="H310" s="4">
        <v>44139</v>
      </c>
      <c r="I310" s="11">
        <v>100.00536472947282</v>
      </c>
      <c r="J310" s="11">
        <v>100.10023346378026</v>
      </c>
      <c r="K310" s="11">
        <v>99.656422879869353</v>
      </c>
      <c r="L310" s="11">
        <v>99.221336854457832</v>
      </c>
      <c r="M310" s="11">
        <v>99.477039037938141</v>
      </c>
      <c r="N310" s="11">
        <v>-0.233877551020408</v>
      </c>
      <c r="O310" s="10"/>
    </row>
    <row r="311" spans="8:15" ht="12.75" customHeight="1" x14ac:dyDescent="0.25">
      <c r="H311" s="4">
        <v>44140</v>
      </c>
      <c r="I311" s="11">
        <v>100.75639612970713</v>
      </c>
      <c r="J311" s="11">
        <v>100.69941580265136</v>
      </c>
      <c r="K311" s="11">
        <v>100.16494130733361</v>
      </c>
      <c r="L311" s="11">
        <v>99.606929571162311</v>
      </c>
      <c r="M311" s="11">
        <v>99.697645642273471</v>
      </c>
      <c r="N311" s="11">
        <v>-0.27444444444444399</v>
      </c>
      <c r="O311" s="10"/>
    </row>
    <row r="312" spans="8:15" ht="12.75" customHeight="1" x14ac:dyDescent="0.25">
      <c r="H312" s="4">
        <v>44141</v>
      </c>
      <c r="I312" s="11">
        <v>102.63248835363694</v>
      </c>
      <c r="J312" s="11">
        <v>102.17818404346856</v>
      </c>
      <c r="K312" s="11">
        <v>101.34747476187715</v>
      </c>
      <c r="L312" s="11">
        <v>100.44994843207355</v>
      </c>
      <c r="M312" s="11">
        <v>100.03532524400869</v>
      </c>
      <c r="N312" s="11">
        <v>-0.33941176470588202</v>
      </c>
      <c r="O312" s="10"/>
    </row>
    <row r="313" spans="8:15" ht="12.75" customHeight="1" x14ac:dyDescent="0.25">
      <c r="H313" s="4">
        <v>44142</v>
      </c>
      <c r="I313" s="11">
        <v>102.61269229156223</v>
      </c>
      <c r="J313" s="11">
        <v>102.15847560897132</v>
      </c>
      <c r="K313" s="11">
        <v>101.32792655707685</v>
      </c>
      <c r="L313" s="11">
        <v>100.43057334484277</v>
      </c>
      <c r="M313" s="11">
        <v>100.01603013054157</v>
      </c>
      <c r="N313" s="11">
        <v>-0.33941176470588202</v>
      </c>
      <c r="O313" s="10"/>
    </row>
    <row r="314" spans="8:15" ht="12.75" customHeight="1" x14ac:dyDescent="0.25">
      <c r="H314" s="4">
        <v>44143</v>
      </c>
      <c r="I314" s="11">
        <v>102.5929038646624</v>
      </c>
      <c r="J314" s="11">
        <v>102.13877477585179</v>
      </c>
      <c r="K314" s="11">
        <v>101.30838589185498</v>
      </c>
      <c r="L314" s="11">
        <v>100.41120573042046</v>
      </c>
      <c r="M314" s="11">
        <v>99.996742459037705</v>
      </c>
      <c r="N314" s="11">
        <v>-0.33941176470588202</v>
      </c>
      <c r="O314" s="10"/>
    </row>
    <row r="315" spans="8:15" ht="12.75" customHeight="1" x14ac:dyDescent="0.25">
      <c r="H315" s="4">
        <v>44144</v>
      </c>
      <c r="I315" s="11">
        <v>103.91637480911807</v>
      </c>
      <c r="J315" s="11">
        <v>103.21640081145466</v>
      </c>
      <c r="K315" s="11">
        <v>102.05372263168952</v>
      </c>
      <c r="L315" s="11">
        <v>100.88096299118476</v>
      </c>
      <c r="M315" s="11">
        <v>100.25839793710183</v>
      </c>
      <c r="N315" s="11">
        <v>-0.26624999999999999</v>
      </c>
      <c r="O315" s="10"/>
    </row>
    <row r="316" spans="8:15" ht="12.75" customHeight="1" x14ac:dyDescent="0.25">
      <c r="H316" s="4">
        <v>44145</v>
      </c>
      <c r="I316" s="11">
        <v>105.75253698867951</v>
      </c>
      <c r="J316" s="11">
        <v>104.57868907389928</v>
      </c>
      <c r="K316" s="11">
        <v>102.77767063801019</v>
      </c>
      <c r="L316" s="11">
        <v>100.99841899878703</v>
      </c>
      <c r="M316" s="11">
        <v>100.05397062400338</v>
      </c>
      <c r="N316" s="11">
        <v>-0.29859523809523802</v>
      </c>
      <c r="O316" s="10"/>
    </row>
    <row r="317" spans="8:15" ht="12.75" customHeight="1" x14ac:dyDescent="0.25">
      <c r="H317" s="4">
        <v>44146</v>
      </c>
      <c r="I317" s="11">
        <v>105.72100380624268</v>
      </c>
      <c r="J317" s="11">
        <v>104.54387132391369</v>
      </c>
      <c r="K317" s="11">
        <v>102.50161630327688</v>
      </c>
      <c r="L317" s="11">
        <v>100.77444840147467</v>
      </c>
      <c r="M317" s="11">
        <v>99.96663487608734</v>
      </c>
      <c r="N317" s="11">
        <v>-0.25</v>
      </c>
      <c r="O317" s="10"/>
    </row>
    <row r="318" spans="8:15" ht="12.75" customHeight="1" x14ac:dyDescent="0.25">
      <c r="H318" s="4">
        <v>44147</v>
      </c>
      <c r="I318" s="11">
        <v>105.36408433814779</v>
      </c>
      <c r="J318" s="11">
        <v>104.34386918981622</v>
      </c>
      <c r="K318" s="11">
        <v>102.28889782045245</v>
      </c>
      <c r="L318" s="11">
        <v>100.72802687927509</v>
      </c>
      <c r="M318" s="11">
        <v>100.03531054217369</v>
      </c>
      <c r="N318" s="11">
        <v>-0.183412844036697</v>
      </c>
      <c r="O318" s="10"/>
    </row>
    <row r="319" spans="8:15" ht="12.75" customHeight="1" x14ac:dyDescent="0.25">
      <c r="H319" s="4">
        <v>44148</v>
      </c>
      <c r="I319" s="11">
        <v>104.99629822853449</v>
      </c>
      <c r="J319" s="11">
        <v>104.09304985223588</v>
      </c>
      <c r="K319" s="11">
        <v>102.25531403377239</v>
      </c>
      <c r="L319" s="11">
        <v>100.72902680742604</v>
      </c>
      <c r="M319" s="11">
        <v>100.06589975320081</v>
      </c>
      <c r="N319" s="11">
        <v>-0.19770675334055601</v>
      </c>
      <c r="O319" s="10"/>
    </row>
    <row r="320" spans="8:15" ht="12.75" customHeight="1" x14ac:dyDescent="0.25">
      <c r="H320" s="4">
        <v>44149</v>
      </c>
      <c r="I320" s="11">
        <v>104.97186644486401</v>
      </c>
      <c r="J320" s="11">
        <v>104.0688282471079</v>
      </c>
      <c r="K320" s="11">
        <v>102.23152005480569</v>
      </c>
      <c r="L320" s="11">
        <v>100.70558798306919</v>
      </c>
      <c r="M320" s="11">
        <v>100.04261523311</v>
      </c>
      <c r="N320" s="11">
        <v>-0.19770675334055601</v>
      </c>
      <c r="O320" s="10"/>
    </row>
    <row r="321" spans="8:15" ht="12.75" customHeight="1" x14ac:dyDescent="0.25">
      <c r="H321" s="4">
        <v>44150</v>
      </c>
      <c r="I321" s="11">
        <v>104.94748230618181</v>
      </c>
      <c r="J321" s="11">
        <v>104.04465387709416</v>
      </c>
      <c r="K321" s="11">
        <v>102.20777247702955</v>
      </c>
      <c r="L321" s="11">
        <v>100.68219486730763</v>
      </c>
      <c r="M321" s="11">
        <v>100.01937612070215</v>
      </c>
      <c r="N321" s="11">
        <v>-0.19770675334055601</v>
      </c>
      <c r="O321" s="10"/>
    </row>
    <row r="322" spans="8:15" ht="12.75" customHeight="1" x14ac:dyDescent="0.25">
      <c r="H322" s="4">
        <v>44151</v>
      </c>
      <c r="I322" s="11">
        <v>106.52359829035221</v>
      </c>
      <c r="J322" s="11">
        <v>105.21328610389669</v>
      </c>
      <c r="K322" s="11">
        <v>102.76909505732108</v>
      </c>
      <c r="L322" s="11">
        <v>100.78922284721577</v>
      </c>
      <c r="M322" s="11">
        <v>99.919028967196795</v>
      </c>
      <c r="N322" s="11">
        <v>-0.19770675334055601</v>
      </c>
      <c r="O322" s="10"/>
    </row>
    <row r="323" spans="8:15" ht="12.75" customHeight="1" x14ac:dyDescent="0.25">
      <c r="H323" s="4">
        <v>44152</v>
      </c>
      <c r="I323" s="11">
        <v>107.81750787018602</v>
      </c>
      <c r="J323" s="11">
        <v>106.22711692525154</v>
      </c>
      <c r="K323" s="11">
        <v>103.52797010750908</v>
      </c>
      <c r="L323" s="11">
        <v>101.32364981052757</v>
      </c>
      <c r="M323" s="11">
        <v>100.20927081349282</v>
      </c>
      <c r="N323" s="11">
        <v>-0.24881011954406501</v>
      </c>
      <c r="O323" s="10"/>
    </row>
    <row r="324" spans="8:15" ht="12.75" customHeight="1" x14ac:dyDescent="0.25">
      <c r="H324" s="4">
        <v>44153</v>
      </c>
      <c r="I324" s="11">
        <v>107.51037615514932</v>
      </c>
      <c r="J324" s="11">
        <v>106.03560179443245</v>
      </c>
      <c r="K324" s="11">
        <v>103.35371050386675</v>
      </c>
      <c r="L324" s="11">
        <v>101.19804533260364</v>
      </c>
      <c r="M324" s="11">
        <v>100.16744923240952</v>
      </c>
      <c r="N324" s="11">
        <v>-0.2</v>
      </c>
      <c r="O324" s="10"/>
    </row>
    <row r="325" spans="8:15" ht="12.75" customHeight="1" x14ac:dyDescent="0.25">
      <c r="H325" s="4">
        <v>44154</v>
      </c>
      <c r="I325" s="11">
        <v>106.70248743298596</v>
      </c>
      <c r="J325" s="11">
        <v>105.4830005390577</v>
      </c>
      <c r="K325" s="11">
        <v>103.00648373244827</v>
      </c>
      <c r="L325" s="11">
        <v>100.94386244185851</v>
      </c>
      <c r="M325" s="11">
        <v>100.07603841384434</v>
      </c>
      <c r="N325" s="11">
        <v>-0.18</v>
      </c>
      <c r="O325" s="10"/>
    </row>
    <row r="326" spans="8:15" ht="12.75" customHeight="1" x14ac:dyDescent="0.25">
      <c r="H326" s="4">
        <v>44155</v>
      </c>
      <c r="I326" s="11">
        <v>106.67775787812668</v>
      </c>
      <c r="J326" s="11">
        <v>105.37052392121097</v>
      </c>
      <c r="K326" s="11">
        <v>102.80924148070439</v>
      </c>
      <c r="L326" s="11">
        <v>100.75924921890709</v>
      </c>
      <c r="M326" s="11">
        <v>99.920221066683069</v>
      </c>
      <c r="N326" s="11">
        <v>-0.19931818181818201</v>
      </c>
      <c r="O326" s="10"/>
    </row>
    <row r="327" spans="8:15" ht="12.75" customHeight="1" x14ac:dyDescent="0.25">
      <c r="H327" s="4">
        <v>44156</v>
      </c>
      <c r="I327" s="11">
        <v>106.65293837539144</v>
      </c>
      <c r="J327" s="11">
        <v>105.34600855775852</v>
      </c>
      <c r="K327" s="11">
        <v>102.78532202175725</v>
      </c>
      <c r="L327" s="11">
        <v>100.73580670838444</v>
      </c>
      <c r="M327" s="11">
        <v>99.896973763314506</v>
      </c>
      <c r="N327" s="11">
        <v>-0.19931818181818201</v>
      </c>
      <c r="O327" s="10"/>
    </row>
    <row r="328" spans="8:15" ht="12.75" customHeight="1" x14ac:dyDescent="0.25">
      <c r="H328" s="4">
        <v>44157</v>
      </c>
      <c r="I328" s="11">
        <v>106.62813041891368</v>
      </c>
      <c r="J328" s="11">
        <v>105.32150459907518</v>
      </c>
      <c r="K328" s="11">
        <v>102.76141369035905</v>
      </c>
      <c r="L328" s="11">
        <v>100.71237510353002</v>
      </c>
      <c r="M328" s="11">
        <v>99.873737274802039</v>
      </c>
      <c r="N328" s="11">
        <v>-0.19931818181818201</v>
      </c>
      <c r="O328" s="10"/>
    </row>
    <row r="329" spans="8:15" ht="12.75" customHeight="1" x14ac:dyDescent="0.25">
      <c r="H329" s="4">
        <v>44158</v>
      </c>
      <c r="I329" s="11">
        <v>107.16212567266503</v>
      </c>
      <c r="J329" s="11">
        <v>105.80979086525468</v>
      </c>
      <c r="K329" s="11">
        <v>103.22751102842216</v>
      </c>
      <c r="L329" s="11">
        <v>101.02494427652185</v>
      </c>
      <c r="M329" s="11">
        <v>100.06047327809593</v>
      </c>
      <c r="N329" s="11">
        <v>-0.18</v>
      </c>
      <c r="O329" s="10"/>
    </row>
    <row r="330" spans="8:15" ht="12.75" customHeight="1" x14ac:dyDescent="0.25">
      <c r="H330" s="4">
        <v>44159</v>
      </c>
      <c r="I330" s="11">
        <v>108.17621950332359</v>
      </c>
      <c r="J330" s="11">
        <v>106.65292984440849</v>
      </c>
      <c r="K330" s="11">
        <v>103.84736855354726</v>
      </c>
      <c r="L330" s="11">
        <v>101.47999859619019</v>
      </c>
      <c r="M330" s="11">
        <v>100.34487458880844</v>
      </c>
      <c r="N330" s="11">
        <v>-0.15</v>
      </c>
      <c r="O330" s="10"/>
    </row>
    <row r="331" spans="8:15" ht="12.75" customHeight="1" x14ac:dyDescent="0.25">
      <c r="H331" s="4">
        <v>44160</v>
      </c>
      <c r="I331" s="11">
        <v>109.78874333861354</v>
      </c>
      <c r="J331" s="11">
        <v>107.78393553260884</v>
      </c>
      <c r="K331" s="11">
        <v>104.56498837599557</v>
      </c>
      <c r="L331" s="11">
        <v>101.77900350168618</v>
      </c>
      <c r="M331" s="11">
        <v>100.32074959695984</v>
      </c>
      <c r="N331" s="11">
        <v>-0.13800000000000001</v>
      </c>
      <c r="O331" s="10"/>
    </row>
    <row r="332" spans="8:15" ht="12.75" customHeight="1" x14ac:dyDescent="0.25">
      <c r="H332" s="4">
        <v>44161</v>
      </c>
      <c r="I332" s="11">
        <v>109.32094253492866</v>
      </c>
      <c r="J332" s="11">
        <v>107.41166412356331</v>
      </c>
      <c r="K332" s="11">
        <v>104.31112778182741</v>
      </c>
      <c r="L332" s="11">
        <v>101.6106424530853</v>
      </c>
      <c r="M332" s="11">
        <v>100.1631549610691</v>
      </c>
      <c r="N332" s="11">
        <v>-0.13800000000000001</v>
      </c>
      <c r="O332" s="10"/>
    </row>
    <row r="333" spans="8:15" ht="12.75" customHeight="1" x14ac:dyDescent="0.25">
      <c r="H333" s="4">
        <v>44162</v>
      </c>
      <c r="I333" s="11">
        <v>108.85531523462244</v>
      </c>
      <c r="J333" s="11">
        <v>107.02335732440666</v>
      </c>
      <c r="K333" s="11">
        <v>104.03446187917449</v>
      </c>
      <c r="L333" s="11">
        <v>101.40917170095875</v>
      </c>
      <c r="M333" s="11">
        <v>100.01898983997823</v>
      </c>
      <c r="N333" s="11">
        <v>-0.13800000000000001</v>
      </c>
      <c r="O333" s="10"/>
    </row>
    <row r="334" spans="8:15" ht="12.75" customHeight="1" x14ac:dyDescent="0.25">
      <c r="H334" s="4">
        <v>44163</v>
      </c>
      <c r="I334" s="11">
        <v>108.82999277764051</v>
      </c>
      <c r="J334" s="11">
        <v>106.99846102645314</v>
      </c>
      <c r="K334" s="11">
        <v>104.01026087272942</v>
      </c>
      <c r="L334" s="11">
        <v>101.38558140238274</v>
      </c>
      <c r="M334" s="11">
        <v>99.995722932320689</v>
      </c>
      <c r="N334" s="11">
        <v>-0.13800000000000001</v>
      </c>
      <c r="O334" s="10"/>
    </row>
    <row r="335" spans="8:15" ht="12.75" customHeight="1" x14ac:dyDescent="0.25">
      <c r="H335" s="4">
        <v>44164</v>
      </c>
      <c r="I335" s="11">
        <v>108.80468209918675</v>
      </c>
      <c r="J335" s="11">
        <v>106.97357630880342</v>
      </c>
      <c r="K335" s="11">
        <v>103.98607112317922</v>
      </c>
      <c r="L335" s="11">
        <v>101.36200207663595</v>
      </c>
      <c r="M335" s="11">
        <v>99.972466847069768</v>
      </c>
      <c r="N335" s="11">
        <v>-0.13800000000000001</v>
      </c>
      <c r="O335" s="10"/>
    </row>
    <row r="336" spans="8:15" ht="12.75" customHeight="1" x14ac:dyDescent="0.25">
      <c r="H336" s="4">
        <v>44165</v>
      </c>
      <c r="I336" s="11">
        <v>109.27955151651211</v>
      </c>
      <c r="J336" s="11">
        <v>107.31799811055616</v>
      </c>
      <c r="K336" s="11">
        <v>104.21966083102872</v>
      </c>
      <c r="L336" s="11">
        <v>101.46493650518454</v>
      </c>
      <c r="M336" s="11">
        <v>99.97185285541633</v>
      </c>
      <c r="N336" s="11">
        <v>-5.3571428571428603E-2</v>
      </c>
      <c r="O336" s="10"/>
    </row>
    <row r="337" spans="8:15" ht="12.75" customHeight="1" x14ac:dyDescent="0.25">
      <c r="H337" s="4">
        <v>44166</v>
      </c>
      <c r="I337" s="11">
        <v>108.48394966920196</v>
      </c>
      <c r="J337" s="11">
        <v>106.62216155875792</v>
      </c>
      <c r="K337" s="11">
        <v>103.64555331327843</v>
      </c>
      <c r="L337" s="11">
        <v>100.975223158424</v>
      </c>
      <c r="M337" s="11">
        <v>99.609954797549591</v>
      </c>
      <c r="N337" s="11">
        <v>-5.3571428571428603E-2</v>
      </c>
      <c r="O337" s="10"/>
    </row>
    <row r="338" spans="8:15" ht="12.75" customHeight="1" x14ac:dyDescent="0.25">
      <c r="H338" s="4">
        <v>44167</v>
      </c>
      <c r="I338" s="11">
        <v>108.85414351622072</v>
      </c>
      <c r="J338" s="11">
        <v>106.89904853025484</v>
      </c>
      <c r="K338" s="11">
        <v>103.76707207898039</v>
      </c>
      <c r="L338" s="11">
        <v>101.10649769167264</v>
      </c>
      <c r="M338" s="11">
        <v>99.690684040380233</v>
      </c>
      <c r="N338" s="11">
        <v>0</v>
      </c>
      <c r="O338" s="10"/>
    </row>
    <row r="339" spans="8:15" ht="12.75" customHeight="1" x14ac:dyDescent="0.25">
      <c r="H339" s="4">
        <v>44168</v>
      </c>
      <c r="I339" s="11">
        <v>108.5102989027644</v>
      </c>
      <c r="J339" s="11">
        <v>106.65376997235101</v>
      </c>
      <c r="K339" s="11">
        <v>103.48011023967044</v>
      </c>
      <c r="L339" s="11">
        <v>100.83098552343581</v>
      </c>
      <c r="M339" s="11">
        <v>99.495107631551534</v>
      </c>
      <c r="N339" s="11">
        <v>-3.5454545454545502E-2</v>
      </c>
      <c r="O339" s="10"/>
    </row>
    <row r="340" spans="8:15" ht="12.75" customHeight="1" x14ac:dyDescent="0.25">
      <c r="H340" s="4">
        <v>44169</v>
      </c>
      <c r="I340" s="11">
        <v>108.60505423770985</v>
      </c>
      <c r="J340" s="11">
        <v>106.78074361163765</v>
      </c>
      <c r="K340" s="11">
        <v>103.57005833358298</v>
      </c>
      <c r="L340" s="11">
        <v>100.88922717500715</v>
      </c>
      <c r="M340" s="11">
        <v>99.541439621300654</v>
      </c>
      <c r="N340" s="11">
        <v>-0.05</v>
      </c>
      <c r="O340" s="10"/>
    </row>
    <row r="341" spans="8:15" ht="12.75" customHeight="1" x14ac:dyDescent="0.25">
      <c r="H341" s="4">
        <v>44170</v>
      </c>
      <c r="I341" s="11">
        <v>108.57979372015282</v>
      </c>
      <c r="J341" s="11">
        <v>106.75590741163123</v>
      </c>
      <c r="K341" s="11">
        <v>103.54596890887542</v>
      </c>
      <c r="L341" s="11">
        <v>100.86576128649712</v>
      </c>
      <c r="M341" s="11">
        <v>99.518287215541505</v>
      </c>
      <c r="N341" s="11">
        <v>-0.05</v>
      </c>
      <c r="O341" s="10"/>
    </row>
    <row r="342" spans="8:15" ht="12.75" customHeight="1" x14ac:dyDescent="0.25">
      <c r="H342" s="4">
        <v>44171</v>
      </c>
      <c r="I342" s="11">
        <v>108.55454495058248</v>
      </c>
      <c r="J342" s="11">
        <v>106.73108276227285</v>
      </c>
      <c r="K342" s="11">
        <v>103.5218906875108</v>
      </c>
      <c r="L342" s="11">
        <v>100.8423063113401</v>
      </c>
      <c r="M342" s="11">
        <v>99.495145577342996</v>
      </c>
      <c r="N342" s="11">
        <v>-0.05</v>
      </c>
      <c r="O342" s="10"/>
    </row>
    <row r="343" spans="8:15" ht="12.75" customHeight="1" x14ac:dyDescent="0.25">
      <c r="H343" s="4">
        <v>44172</v>
      </c>
      <c r="I343" s="11">
        <v>108.81097429192843</v>
      </c>
      <c r="J343" s="11">
        <v>106.89430668558666</v>
      </c>
      <c r="K343" s="11">
        <v>103.4378699175722</v>
      </c>
      <c r="L343" s="11">
        <v>100.57621162817034</v>
      </c>
      <c r="M343" s="11">
        <v>99.226325032847527</v>
      </c>
      <c r="N343" s="11">
        <v>-6.2500000000000003E-3</v>
      </c>
      <c r="O343" s="10"/>
    </row>
    <row r="344" spans="8:15" ht="12.75" customHeight="1" x14ac:dyDescent="0.25">
      <c r="H344" s="4">
        <v>44173</v>
      </c>
      <c r="I344" s="11">
        <v>108.78568352648195</v>
      </c>
      <c r="J344" s="11">
        <v>106.86946140820962</v>
      </c>
      <c r="K344" s="11">
        <v>103.41382801441496</v>
      </c>
      <c r="L344" s="11">
        <v>100.55283485579665</v>
      </c>
      <c r="M344" s="11">
        <v>99.203262012514784</v>
      </c>
      <c r="N344" s="11">
        <v>-6.2500000000000003E-3</v>
      </c>
      <c r="O344" s="10"/>
    </row>
    <row r="345" spans="8:15" ht="12.75" customHeight="1" x14ac:dyDescent="0.25">
      <c r="H345" s="4">
        <v>44174</v>
      </c>
      <c r="I345" s="11">
        <v>108.28218616698469</v>
      </c>
      <c r="J345" s="11">
        <v>106.44008329514459</v>
      </c>
      <c r="K345" s="11">
        <v>103.08140984489118</v>
      </c>
      <c r="L345" s="11">
        <v>100.35426737801689</v>
      </c>
      <c r="M345" s="11">
        <v>99.016044774778777</v>
      </c>
      <c r="N345" s="11">
        <v>1.8333333333333299E-2</v>
      </c>
      <c r="O345" s="10"/>
    </row>
    <row r="346" spans="8:15" ht="12.75" customHeight="1" x14ac:dyDescent="0.25">
      <c r="H346" s="4">
        <v>44175</v>
      </c>
      <c r="I346" s="11">
        <v>107.56850336881946</v>
      </c>
      <c r="J346" s="11">
        <v>105.88256571172421</v>
      </c>
      <c r="K346" s="11">
        <v>102.70891624168441</v>
      </c>
      <c r="L346" s="11">
        <v>100.11524896870037</v>
      </c>
      <c r="M346" s="11">
        <v>98.856767835367606</v>
      </c>
      <c r="N346" s="11">
        <v>-6.3423611111111097E-2</v>
      </c>
      <c r="O346" s="10">
        <v>120</v>
      </c>
    </row>
    <row r="347" spans="8:15" ht="12.75" customHeight="1" x14ac:dyDescent="0.25">
      <c r="H347" s="4">
        <v>44176</v>
      </c>
      <c r="I347" s="11">
        <v>107.52540338514582</v>
      </c>
      <c r="J347" s="11">
        <v>105.81977843385476</v>
      </c>
      <c r="K347" s="11">
        <v>102.65435561198157</v>
      </c>
      <c r="L347" s="11">
        <v>100.12677164482614</v>
      </c>
      <c r="M347" s="11">
        <v>98.890662806107997</v>
      </c>
      <c r="N347" s="11">
        <v>-7.0000000000000007E-2</v>
      </c>
      <c r="O347" s="10"/>
    </row>
    <row r="348" spans="8:15" ht="12.75" customHeight="1" x14ac:dyDescent="0.25">
      <c r="H348" s="4">
        <v>44177</v>
      </c>
      <c r="I348" s="11">
        <v>107.52887812810592</v>
      </c>
      <c r="J348" s="11">
        <v>105.82319805859997</v>
      </c>
      <c r="K348" s="11">
        <v>102.65767294433519</v>
      </c>
      <c r="L348" s="11">
        <v>100.13000729690403</v>
      </c>
      <c r="M348" s="11">
        <v>98.893858512644186</v>
      </c>
      <c r="N348" s="11">
        <v>-7.0000000000000007E-2</v>
      </c>
      <c r="O348" s="10"/>
    </row>
    <row r="349" spans="8:15" ht="12.75" customHeight="1" x14ac:dyDescent="0.25">
      <c r="H349" s="4">
        <v>44178</v>
      </c>
      <c r="I349" s="11">
        <v>107.53235309564974</v>
      </c>
      <c r="J349" s="11">
        <v>105.8266179043664</v>
      </c>
      <c r="K349" s="11">
        <v>102.6609904910986</v>
      </c>
      <c r="L349" s="11">
        <v>100.13324315811244</v>
      </c>
      <c r="M349" s="11">
        <v>98.897054425729095</v>
      </c>
      <c r="N349" s="11">
        <v>-7.0000000000000007E-2</v>
      </c>
      <c r="O349" s="10"/>
    </row>
    <row r="350" spans="8:15" ht="12.75" customHeight="1" x14ac:dyDescent="0.25">
      <c r="H350" s="4">
        <v>44179</v>
      </c>
      <c r="I350" s="11">
        <v>106.71563729760018</v>
      </c>
      <c r="J350" s="11">
        <v>105.21920955563051</v>
      </c>
      <c r="K350" s="11">
        <v>102.3540733257672</v>
      </c>
      <c r="L350" s="11">
        <v>99.955459840020737</v>
      </c>
      <c r="M350" s="11">
        <v>98.814085573122085</v>
      </c>
      <c r="N350" s="11">
        <v>-9.6666666666666706E-2</v>
      </c>
      <c r="O350" s="10"/>
    </row>
    <row r="351" spans="8:15" ht="12.75" customHeight="1" x14ac:dyDescent="0.25">
      <c r="H351" s="4">
        <v>44180</v>
      </c>
      <c r="I351" s="11">
        <v>106.55480108934144</v>
      </c>
      <c r="J351" s="11">
        <v>105.09224396760889</v>
      </c>
      <c r="K351" s="11">
        <v>102.38385238814125</v>
      </c>
      <c r="L351" s="11">
        <v>99.974798195672804</v>
      </c>
      <c r="M351" s="11">
        <v>98.888222237111705</v>
      </c>
      <c r="N351" s="11">
        <v>-0.115</v>
      </c>
      <c r="O351" s="10"/>
    </row>
    <row r="352" spans="8:15" ht="12.75" customHeight="1" x14ac:dyDescent="0.25">
      <c r="H352" s="4">
        <v>44181</v>
      </c>
      <c r="I352" s="11">
        <v>107.22240248996965</v>
      </c>
      <c r="J352" s="11">
        <v>105.63425595770077</v>
      </c>
      <c r="K352" s="11">
        <v>102.80860566182501</v>
      </c>
      <c r="L352" s="11">
        <v>100.36247566319135</v>
      </c>
      <c r="M352" s="11">
        <v>99.171097516577987</v>
      </c>
      <c r="N352" s="11">
        <v>-0.18379310344827601</v>
      </c>
      <c r="O352" s="10"/>
    </row>
    <row r="353" spans="8:15" ht="12.75" customHeight="1" x14ac:dyDescent="0.25">
      <c r="H353" s="4">
        <v>44182</v>
      </c>
      <c r="I353" s="11">
        <v>107.85191044806095</v>
      </c>
      <c r="J353" s="11">
        <v>106.1795391918843</v>
      </c>
      <c r="K353" s="11">
        <v>103.11210140808438</v>
      </c>
      <c r="L353" s="11">
        <v>100.69016017662167</v>
      </c>
      <c r="M353" s="11">
        <v>99.289582023143126</v>
      </c>
      <c r="N353" s="11">
        <v>-0.20059098044206899</v>
      </c>
      <c r="O353" s="10"/>
    </row>
    <row r="354" spans="8:15" ht="12.75" customHeight="1" x14ac:dyDescent="0.25">
      <c r="H354" s="4">
        <v>44183</v>
      </c>
      <c r="I354" s="11">
        <v>107.50999549432431</v>
      </c>
      <c r="J354" s="11">
        <v>106.01974444604274</v>
      </c>
      <c r="K354" s="11">
        <v>103.27260562334052</v>
      </c>
      <c r="L354" s="11">
        <v>101.1414826166731</v>
      </c>
      <c r="M354" s="11">
        <v>99.76554148874871</v>
      </c>
      <c r="N354" s="11">
        <v>-0.19555555555555601</v>
      </c>
      <c r="O354" s="10"/>
    </row>
    <row r="355" spans="8:15" ht="12.75" customHeight="1" x14ac:dyDescent="0.25">
      <c r="H355" s="4">
        <v>44184</v>
      </c>
      <c r="I355" s="11">
        <v>107.51347052425785</v>
      </c>
      <c r="J355" s="11">
        <v>106.02317130680858</v>
      </c>
      <c r="K355" s="11">
        <v>103.27594368873811</v>
      </c>
      <c r="L355" s="11">
        <v>101.14475179809197</v>
      </c>
      <c r="M355" s="11">
        <v>99.76876619582282</v>
      </c>
      <c r="N355" s="11">
        <v>-0.19555555555555601</v>
      </c>
      <c r="O355" s="10"/>
    </row>
    <row r="356" spans="8:15" ht="12.75" customHeight="1" x14ac:dyDescent="0.25">
      <c r="H356" s="4">
        <v>44185</v>
      </c>
      <c r="I356" s="11">
        <v>107.5169457788444</v>
      </c>
      <c r="J356" s="11">
        <v>106.02659838911342</v>
      </c>
      <c r="K356" s="11">
        <v>103.27928196993427</v>
      </c>
      <c r="L356" s="11">
        <v>101.14802119085624</v>
      </c>
      <c r="M356" s="11">
        <v>99.771991111367143</v>
      </c>
      <c r="N356" s="11">
        <v>-0.19555555555555601</v>
      </c>
      <c r="O356" s="10"/>
    </row>
    <row r="357" spans="8:15" ht="12.75" customHeight="1" x14ac:dyDescent="0.25">
      <c r="H357" s="4">
        <v>44186</v>
      </c>
      <c r="I357" s="11">
        <v>107.41742894936306</v>
      </c>
      <c r="J357" s="11">
        <v>106.04385755443171</v>
      </c>
      <c r="K357" s="11">
        <v>103.43138035653372</v>
      </c>
      <c r="L357" s="11">
        <v>101.23880334564559</v>
      </c>
      <c r="M357" s="11">
        <v>99.887731698211141</v>
      </c>
      <c r="N357" s="11">
        <v>-0.18</v>
      </c>
      <c r="O357" s="10"/>
    </row>
    <row r="358" spans="8:15" ht="12.75" customHeight="1" x14ac:dyDescent="0.25">
      <c r="H358" s="4">
        <v>44187</v>
      </c>
      <c r="I358" s="11">
        <v>107.29879584164293</v>
      </c>
      <c r="J358" s="11">
        <v>105.90051736677314</v>
      </c>
      <c r="K358" s="11">
        <v>103.38877239569371</v>
      </c>
      <c r="L358" s="11">
        <v>101.32093129982729</v>
      </c>
      <c r="M358" s="11">
        <v>99.976300648922319</v>
      </c>
      <c r="N358" s="11">
        <v>-0.211153846153846</v>
      </c>
      <c r="O358" s="10"/>
    </row>
    <row r="359" spans="8:15" ht="12.75" customHeight="1" x14ac:dyDescent="0.25">
      <c r="H359" s="4">
        <v>44188</v>
      </c>
      <c r="I359" s="11">
        <v>107.09334476247119</v>
      </c>
      <c r="J359" s="11">
        <v>105.83088442034094</v>
      </c>
      <c r="K359" s="11">
        <v>103.39233012183678</v>
      </c>
      <c r="L359" s="11">
        <v>101.41195192562253</v>
      </c>
      <c r="M359" s="11">
        <v>100.0761456490941</v>
      </c>
      <c r="N359" s="11">
        <v>-0.19749388753056199</v>
      </c>
      <c r="O359" s="10"/>
    </row>
    <row r="360" spans="8:15" ht="12.75" customHeight="1" x14ac:dyDescent="0.25">
      <c r="H360" s="4">
        <v>44189</v>
      </c>
      <c r="I360" s="11">
        <v>106.16611515946117</v>
      </c>
      <c r="J360" s="11">
        <v>105.0756282706371</v>
      </c>
      <c r="K360" s="11">
        <v>102.94547410953771</v>
      </c>
      <c r="L360" s="11">
        <v>101.25715505206921</v>
      </c>
      <c r="M360" s="11">
        <v>100.07637691077238</v>
      </c>
      <c r="N360" s="11">
        <v>-0.21875</v>
      </c>
      <c r="O360" s="10"/>
    </row>
    <row r="361" spans="8:15" ht="12.75" customHeight="1" x14ac:dyDescent="0.25">
      <c r="H361" s="4">
        <v>44190</v>
      </c>
      <c r="I361" s="11">
        <v>106.169547415808</v>
      </c>
      <c r="J361" s="11">
        <v>105.07902527250994</v>
      </c>
      <c r="K361" s="11">
        <v>102.94880224541569</v>
      </c>
      <c r="L361" s="11">
        <v>101.26042860608939</v>
      </c>
      <c r="M361" s="11">
        <v>100.07961229128249</v>
      </c>
      <c r="N361" s="11">
        <v>-0.21875</v>
      </c>
      <c r="O361" s="10"/>
    </row>
    <row r="362" spans="8:15" ht="12.75" customHeight="1" x14ac:dyDescent="0.25">
      <c r="H362" s="4">
        <v>44191</v>
      </c>
      <c r="I362" s="11">
        <v>106.1729798940856</v>
      </c>
      <c r="J362" s="11">
        <v>105.08242249403399</v>
      </c>
      <c r="K362" s="11">
        <v>102.952130596492</v>
      </c>
      <c r="L362" s="11">
        <v>101.26370237177862</v>
      </c>
      <c r="M362" s="11">
        <v>100.08284788099328</v>
      </c>
      <c r="N362" s="11">
        <v>-0.21875</v>
      </c>
      <c r="O362" s="10"/>
    </row>
    <row r="363" spans="8:15" ht="12.75" customHeight="1" x14ac:dyDescent="0.25">
      <c r="H363" s="4">
        <v>44192</v>
      </c>
      <c r="I363" s="11">
        <v>106.17641259431552</v>
      </c>
      <c r="J363" s="11">
        <v>105.08581993523056</v>
      </c>
      <c r="K363" s="11">
        <v>102.95545916278751</v>
      </c>
      <c r="L363" s="11">
        <v>101.26697634915742</v>
      </c>
      <c r="M363" s="11">
        <v>100.08608367992512</v>
      </c>
      <c r="N363" s="11">
        <v>-0.21875</v>
      </c>
      <c r="O363" s="10"/>
    </row>
    <row r="364" spans="8:15" ht="12.75" customHeight="1" x14ac:dyDescent="0.25">
      <c r="H364" s="4">
        <v>44193</v>
      </c>
      <c r="I364" s="11">
        <v>105.56432190168401</v>
      </c>
      <c r="J364" s="11">
        <v>104.61565775249215</v>
      </c>
      <c r="K364" s="11">
        <v>102.71275213957938</v>
      </c>
      <c r="L364" s="11">
        <v>101.18719535509808</v>
      </c>
      <c r="M364" s="11">
        <v>100.1028966704838</v>
      </c>
      <c r="N364" s="11">
        <v>-0.20272727272727301</v>
      </c>
      <c r="O364" s="10"/>
    </row>
    <row r="365" spans="8:15" ht="12.75" customHeight="1" x14ac:dyDescent="0.25">
      <c r="H365" s="4">
        <v>44194</v>
      </c>
      <c r="I365" s="11">
        <v>106.04432036634141</v>
      </c>
      <c r="J365" s="11">
        <v>104.99503430840475</v>
      </c>
      <c r="K365" s="11">
        <v>102.93116468111454</v>
      </c>
      <c r="L365" s="11">
        <v>101.31091913511806</v>
      </c>
      <c r="M365" s="11">
        <v>100.19471948754759</v>
      </c>
      <c r="N365" s="11">
        <v>-0.16</v>
      </c>
      <c r="O365" s="10"/>
    </row>
    <row r="366" spans="8:15" ht="12.75" customHeight="1" x14ac:dyDescent="0.25">
      <c r="H366" s="4">
        <v>44195</v>
      </c>
      <c r="I366" s="11">
        <v>106.65456255409312</v>
      </c>
      <c r="J366" s="11">
        <v>105.44880150831824</v>
      </c>
      <c r="K366" s="11">
        <v>103.24503500486324</v>
      </c>
      <c r="L366" s="11">
        <v>101.57077564021884</v>
      </c>
      <c r="M366" s="11">
        <v>100.21722441574742</v>
      </c>
      <c r="N366" s="11">
        <v>-0.2</v>
      </c>
      <c r="O366" s="10"/>
    </row>
    <row r="367" spans="8:15" ht="12.75" customHeight="1" x14ac:dyDescent="0.25">
      <c r="H367" s="4">
        <v>44196</v>
      </c>
      <c r="I367" s="11">
        <v>107.23605022618369</v>
      </c>
      <c r="J367" s="11">
        <v>105.95961247310706</v>
      </c>
      <c r="K367" s="11">
        <v>103.69943981807015</v>
      </c>
      <c r="L367" s="11">
        <v>101.88791232950349</v>
      </c>
      <c r="M367" s="11">
        <v>100.39187621988378</v>
      </c>
      <c r="N367" s="11">
        <v>-0.2</v>
      </c>
      <c r="O367" s="10"/>
    </row>
    <row r="368" spans="8:15" ht="12.75" customHeight="1" x14ac:dyDescent="0.25">
      <c r="H368" s="4">
        <v>44197</v>
      </c>
      <c r="I368" s="11">
        <v>107.23951785612753</v>
      </c>
      <c r="J368" s="11">
        <v>105.96303882762376</v>
      </c>
      <c r="K368" s="11">
        <v>103.70279308669497</v>
      </c>
      <c r="L368" s="11">
        <v>101.89120701981484</v>
      </c>
      <c r="M368" s="11">
        <v>100.39512253374339</v>
      </c>
      <c r="N368" s="11">
        <v>-0.2</v>
      </c>
      <c r="O368" s="10"/>
    </row>
    <row r="369" spans="8:15" ht="12.75" customHeight="1" x14ac:dyDescent="0.25">
      <c r="H369" s="4">
        <v>44198</v>
      </c>
      <c r="I369" s="11">
        <v>107.24294881709369</v>
      </c>
      <c r="J369" s="11">
        <v>105.96642894963608</v>
      </c>
      <c r="K369" s="11">
        <v>103.70611089567316</v>
      </c>
      <c r="L369" s="11">
        <v>101.89446686992483</v>
      </c>
      <c r="M369" s="11">
        <v>100.39833451896574</v>
      </c>
      <c r="N369" s="11">
        <v>-0.2</v>
      </c>
      <c r="O369" s="10"/>
    </row>
    <row r="370" spans="8:15" ht="12.75" customHeight="1" x14ac:dyDescent="0.25">
      <c r="H370" s="4">
        <v>44199</v>
      </c>
      <c r="I370" s="11">
        <v>107.24641689321052</v>
      </c>
      <c r="J370" s="11">
        <v>105.96985574501498</v>
      </c>
      <c r="K370" s="11">
        <v>103.70946459575634</v>
      </c>
      <c r="L370" s="11">
        <v>101.89776198415741</v>
      </c>
      <c r="M370" s="11">
        <v>100.40158125052206</v>
      </c>
      <c r="N370" s="11">
        <v>-0.2</v>
      </c>
      <c r="O370" s="10"/>
    </row>
    <row r="371" spans="8:15" ht="12.75" customHeight="1" x14ac:dyDescent="0.25">
      <c r="H371" s="4">
        <v>44200</v>
      </c>
      <c r="I371" s="11">
        <v>107.64462575785967</v>
      </c>
      <c r="J371" s="11">
        <v>106.25598470414393</v>
      </c>
      <c r="K371" s="11">
        <v>103.94219224735342</v>
      </c>
      <c r="L371" s="11">
        <v>101.99129897772563</v>
      </c>
      <c r="M371" s="11">
        <v>100.42303782419827</v>
      </c>
      <c r="N371" s="11">
        <v>-0.23</v>
      </c>
      <c r="O371" s="10"/>
    </row>
    <row r="372" spans="8:15" ht="12.75" customHeight="1" x14ac:dyDescent="0.25">
      <c r="H372" s="4">
        <v>44201</v>
      </c>
      <c r="I372" s="11">
        <v>107.32494169393318</v>
      </c>
      <c r="J372" s="11">
        <v>106.09425047947101</v>
      </c>
      <c r="K372" s="11">
        <v>103.92666439372395</v>
      </c>
      <c r="L372" s="11">
        <v>102.05200492060338</v>
      </c>
      <c r="M372" s="11">
        <v>100.58661831160008</v>
      </c>
      <c r="N372" s="11">
        <v>-0.29210075026795301</v>
      </c>
      <c r="O372" s="10"/>
    </row>
    <row r="373" spans="8:15" ht="12.75" customHeight="1" x14ac:dyDescent="0.25">
      <c r="H373" s="4">
        <v>44202</v>
      </c>
      <c r="I373" s="11">
        <v>107.91666003521078</v>
      </c>
      <c r="J373" s="11">
        <v>106.59435505901965</v>
      </c>
      <c r="K373" s="11">
        <v>104.19315119530314</v>
      </c>
      <c r="L373" s="11">
        <v>102.22755095430547</v>
      </c>
      <c r="M373" s="11">
        <v>100.72955769110004</v>
      </c>
      <c r="N373" s="11">
        <v>-0.334377409083291</v>
      </c>
      <c r="O373" s="10"/>
    </row>
    <row r="374" spans="8:15" ht="12.75" customHeight="1" x14ac:dyDescent="0.25">
      <c r="H374" s="4">
        <v>44203</v>
      </c>
      <c r="I374" s="11">
        <v>107.95653542427574</v>
      </c>
      <c r="J374" s="11">
        <v>106.69348805696548</v>
      </c>
      <c r="K374" s="11">
        <v>104.25432573530036</v>
      </c>
      <c r="L374" s="11">
        <v>102.33973523311988</v>
      </c>
      <c r="M374" s="11">
        <v>100.90385357033598</v>
      </c>
      <c r="N374" s="11">
        <v>-0.3</v>
      </c>
      <c r="O374" s="10"/>
    </row>
    <row r="375" spans="8:15" ht="12.75" customHeight="1" x14ac:dyDescent="0.25">
      <c r="H375" s="4">
        <v>44204</v>
      </c>
      <c r="I375" s="11">
        <v>110.36738577305857</v>
      </c>
      <c r="J375" s="11">
        <v>108.51206200086982</v>
      </c>
      <c r="K375" s="11">
        <v>105.18524700169453</v>
      </c>
      <c r="L375" s="11">
        <v>102.72170480429111</v>
      </c>
      <c r="M375" s="11">
        <v>100.86636556626998</v>
      </c>
      <c r="N375" s="11">
        <v>-0.337598290598291</v>
      </c>
      <c r="O375" s="10"/>
    </row>
    <row r="376" spans="8:15" ht="12.75" customHeight="1" x14ac:dyDescent="0.25">
      <c r="H376" s="4">
        <v>44205</v>
      </c>
      <c r="I376" s="11">
        <v>110.37095558020557</v>
      </c>
      <c r="J376" s="11">
        <v>108.51557179800555</v>
      </c>
      <c r="K376" s="11">
        <v>105.18864919378122</v>
      </c>
      <c r="L376" s="11">
        <v>102.72502731368456</v>
      </c>
      <c r="M376" s="11">
        <v>100.86962806515194</v>
      </c>
      <c r="N376" s="11">
        <v>-0.337598290598291</v>
      </c>
      <c r="O376" s="10"/>
    </row>
    <row r="377" spans="8:15" ht="12.75" customHeight="1" x14ac:dyDescent="0.25">
      <c r="H377" s="4">
        <v>44206</v>
      </c>
      <c r="I377" s="11">
        <v>110.3602848220288</v>
      </c>
      <c r="J377" s="11">
        <v>108.50508041991623</v>
      </c>
      <c r="K377" s="11">
        <v>105.17847946540849</v>
      </c>
      <c r="L377" s="11">
        <v>102.71509577037767</v>
      </c>
      <c r="M377" s="11">
        <v>100.85987590342782</v>
      </c>
      <c r="N377" s="11">
        <v>-0.337598290598291</v>
      </c>
      <c r="O377" s="10"/>
    </row>
    <row r="378" spans="8:15" ht="12.75" customHeight="1" x14ac:dyDescent="0.25">
      <c r="H378" s="4">
        <v>44207</v>
      </c>
      <c r="I378" s="11">
        <v>111.57794103018124</v>
      </c>
      <c r="J378" s="11">
        <v>109.46369797158906</v>
      </c>
      <c r="K378" s="11">
        <v>105.97783889146774</v>
      </c>
      <c r="L378" s="11">
        <v>103.1616768728386</v>
      </c>
      <c r="M378" s="11">
        <v>101.03731572724486</v>
      </c>
      <c r="N378" s="11">
        <v>-0.31</v>
      </c>
      <c r="O378" s="10"/>
    </row>
    <row r="379" spans="8:15" ht="12.75" customHeight="1" x14ac:dyDescent="0.25">
      <c r="H379" s="4">
        <v>44208</v>
      </c>
      <c r="I379" s="11">
        <v>111.80896642108691</v>
      </c>
      <c r="J379" s="11">
        <v>109.67265933507551</v>
      </c>
      <c r="K379" s="11">
        <v>105.89191027048153</v>
      </c>
      <c r="L379" s="11">
        <v>102.81905194026211</v>
      </c>
      <c r="M379" s="11">
        <v>100.6898957705525</v>
      </c>
      <c r="N379" s="11">
        <v>-0.33837209302325599</v>
      </c>
      <c r="O379" s="10"/>
    </row>
    <row r="380" spans="8:15" ht="12.75" customHeight="1" x14ac:dyDescent="0.25">
      <c r="H380" s="4">
        <v>44209</v>
      </c>
      <c r="I380" s="11">
        <v>113.24162791801204</v>
      </c>
      <c r="J380" s="11">
        <v>110.79941471851225</v>
      </c>
      <c r="K380" s="11">
        <v>106.6332739110691</v>
      </c>
      <c r="L380" s="11">
        <v>103.30377349603246</v>
      </c>
      <c r="M380" s="11">
        <v>100.91944060141765</v>
      </c>
      <c r="N380" s="11">
        <v>-0.35</v>
      </c>
      <c r="O380" s="10"/>
    </row>
    <row r="381" spans="8:15" ht="12.75" customHeight="1" x14ac:dyDescent="0.25">
      <c r="H381" s="4">
        <v>44210</v>
      </c>
      <c r="I381" s="11">
        <v>114.89942385526209</v>
      </c>
      <c r="J381" s="11">
        <v>112.17983719839289</v>
      </c>
      <c r="K381" s="11">
        <v>107.64038790267247</v>
      </c>
      <c r="L381" s="11">
        <v>103.93026969333195</v>
      </c>
      <c r="M381" s="11">
        <v>101.26706875934562</v>
      </c>
      <c r="N381" s="11">
        <v>-0.33956521739130402</v>
      </c>
      <c r="O381" s="10"/>
    </row>
    <row r="382" spans="8:15" ht="12.75" customHeight="1" x14ac:dyDescent="0.25">
      <c r="H382" s="4">
        <v>44211</v>
      </c>
      <c r="I382" s="11">
        <v>114.5916823593752</v>
      </c>
      <c r="J382" s="11">
        <v>111.9570316859223</v>
      </c>
      <c r="K382" s="11">
        <v>107.4900042697128</v>
      </c>
      <c r="L382" s="11">
        <v>103.80293690495812</v>
      </c>
      <c r="M382" s="11">
        <v>101.20959447922</v>
      </c>
      <c r="N382" s="11">
        <v>-0.34743546758958799</v>
      </c>
      <c r="O382" s="10"/>
    </row>
    <row r="383" spans="8:15" ht="12.75" customHeight="1" x14ac:dyDescent="0.25">
      <c r="H383" s="4">
        <v>44212</v>
      </c>
      <c r="I383" s="11">
        <v>114.58060995685781</v>
      </c>
      <c r="J383" s="11">
        <v>111.9462138560942</v>
      </c>
      <c r="K383" s="11">
        <v>107.47961806567629</v>
      </c>
      <c r="L383" s="11">
        <v>103.79290696320116</v>
      </c>
      <c r="M383" s="11">
        <v>101.19981511874965</v>
      </c>
      <c r="N383" s="11">
        <v>-0.34743546758958799</v>
      </c>
      <c r="O383" s="10"/>
    </row>
    <row r="384" spans="8:15" ht="12.75" customHeight="1" x14ac:dyDescent="0.25">
      <c r="H384" s="4">
        <v>44213</v>
      </c>
      <c r="I384" s="11">
        <v>114.56953969387183</v>
      </c>
      <c r="J384" s="11">
        <v>111.93539811660618</v>
      </c>
      <c r="K384" s="11">
        <v>107.46923386857638</v>
      </c>
      <c r="L384" s="11">
        <v>103.78287895953986</v>
      </c>
      <c r="M384" s="11">
        <v>101.19003764795491</v>
      </c>
      <c r="N384" s="11">
        <v>-0.34743546758958799</v>
      </c>
      <c r="O384" s="10"/>
    </row>
    <row r="385" spans="8:15" ht="12.75" customHeight="1" x14ac:dyDescent="0.25">
      <c r="H385" s="4">
        <v>44214</v>
      </c>
      <c r="I385" s="11">
        <v>113.74636042257664</v>
      </c>
      <c r="J385" s="11">
        <v>111.37524592129424</v>
      </c>
      <c r="K385" s="11">
        <v>107.21720782446009</v>
      </c>
      <c r="L385" s="11">
        <v>103.72078294988567</v>
      </c>
      <c r="M385" s="11">
        <v>101.30379260542968</v>
      </c>
      <c r="N385" s="11">
        <v>-0.34499999999999997</v>
      </c>
      <c r="O385" s="10"/>
    </row>
    <row r="386" spans="8:15" ht="12.75" customHeight="1" x14ac:dyDescent="0.25">
      <c r="H386" s="4">
        <v>44215</v>
      </c>
      <c r="I386" s="11">
        <v>114.04160192177444</v>
      </c>
      <c r="J386" s="11">
        <v>111.58197691092914</v>
      </c>
      <c r="K386" s="11">
        <v>107.35290350704038</v>
      </c>
      <c r="L386" s="11">
        <v>103.76481686991985</v>
      </c>
      <c r="M386" s="11">
        <v>101.28549088542533</v>
      </c>
      <c r="N386" s="11">
        <v>-0.34268292682926799</v>
      </c>
      <c r="O386" s="10"/>
    </row>
    <row r="387" spans="8:15" ht="12.75" customHeight="1" x14ac:dyDescent="0.25">
      <c r="H387" s="4">
        <v>44216</v>
      </c>
      <c r="I387" s="11">
        <v>114.29798636339686</v>
      </c>
      <c r="J387" s="11">
        <v>111.93665081847499</v>
      </c>
      <c r="K387" s="11">
        <v>107.68019223046919</v>
      </c>
      <c r="L387" s="11">
        <v>104.06021530759266</v>
      </c>
      <c r="M387" s="11">
        <v>101.57554114157827</v>
      </c>
      <c r="N387" s="11">
        <v>-0.34333333333333299</v>
      </c>
      <c r="O387" s="10"/>
    </row>
    <row r="388" spans="8:15" ht="12.75" customHeight="1" x14ac:dyDescent="0.25">
      <c r="H388" s="4">
        <v>44217</v>
      </c>
      <c r="I388" s="11">
        <v>114.68671119059654</v>
      </c>
      <c r="J388" s="11">
        <v>112.25969247362096</v>
      </c>
      <c r="K388" s="11">
        <v>107.89712084087657</v>
      </c>
      <c r="L388" s="11">
        <v>104.16643886030914</v>
      </c>
      <c r="M388" s="11">
        <v>101.61683434149325</v>
      </c>
      <c r="N388" s="11">
        <v>-0.36468085106382903</v>
      </c>
      <c r="O388" s="10"/>
    </row>
    <row r="389" spans="8:15" ht="12.75" customHeight="1" x14ac:dyDescent="0.25">
      <c r="H389" s="4">
        <v>44218</v>
      </c>
      <c r="I389" s="11">
        <v>113.20528351838112</v>
      </c>
      <c r="J389" s="11">
        <v>111.15666278202583</v>
      </c>
      <c r="K389" s="11">
        <v>107.21327816422534</v>
      </c>
      <c r="L389" s="11">
        <v>103.8583521715978</v>
      </c>
      <c r="M389" s="11">
        <v>101.64365997337903</v>
      </c>
      <c r="N389" s="11">
        <v>-0.42099999999999999</v>
      </c>
      <c r="O389" s="10"/>
    </row>
    <row r="390" spans="8:15" ht="12.75" customHeight="1" x14ac:dyDescent="0.25">
      <c r="H390" s="4">
        <v>44219</v>
      </c>
      <c r="I390" s="11">
        <v>113.19435247365597</v>
      </c>
      <c r="J390" s="11">
        <v>111.14592955107932</v>
      </c>
      <c r="K390" s="11">
        <v>107.20292570449628</v>
      </c>
      <c r="L390" s="11">
        <v>103.84832366181995</v>
      </c>
      <c r="M390" s="11">
        <v>101.63384531315589</v>
      </c>
      <c r="N390" s="11">
        <v>-0.42099999999999999</v>
      </c>
      <c r="O390" s="10"/>
    </row>
    <row r="391" spans="8:15" ht="12.75" customHeight="1" x14ac:dyDescent="0.25">
      <c r="H391" s="4">
        <v>44220</v>
      </c>
      <c r="I391" s="11">
        <v>113.18342353971926</v>
      </c>
      <c r="J391" s="11">
        <v>111.13519839272334</v>
      </c>
      <c r="K391" s="11">
        <v>107.19257524383067</v>
      </c>
      <c r="L391" s="11">
        <v>103.83829708855075</v>
      </c>
      <c r="M391" s="11">
        <v>101.62403254814699</v>
      </c>
      <c r="N391" s="11">
        <v>-0.42099999999999999</v>
      </c>
      <c r="O391" s="10"/>
    </row>
    <row r="392" spans="8:15" ht="12.75" customHeight="1" x14ac:dyDescent="0.25">
      <c r="H392" s="4">
        <v>44221</v>
      </c>
      <c r="I392" s="11">
        <v>113.47883096742706</v>
      </c>
      <c r="J392" s="11">
        <v>111.33276910861345</v>
      </c>
      <c r="K392" s="11">
        <v>107.39844220805261</v>
      </c>
      <c r="L392" s="11">
        <v>104.06429516864904</v>
      </c>
      <c r="M392" s="11">
        <v>101.78008860342669</v>
      </c>
      <c r="N392" s="11">
        <v>-0.42899999999999999</v>
      </c>
      <c r="O392" s="10"/>
    </row>
    <row r="393" spans="8:15" ht="12.75" customHeight="1" x14ac:dyDescent="0.25">
      <c r="H393" s="4">
        <v>44222</v>
      </c>
      <c r="I393" s="11">
        <v>114.70165958676721</v>
      </c>
      <c r="J393" s="11">
        <v>112.33684683926366</v>
      </c>
      <c r="K393" s="11">
        <v>108.14887933411383</v>
      </c>
      <c r="L393" s="11">
        <v>104.51793949655197</v>
      </c>
      <c r="M393" s="11">
        <v>101.98316197500836</v>
      </c>
      <c r="N393" s="11">
        <v>-0.37624999999999997</v>
      </c>
      <c r="O393" s="10"/>
    </row>
    <row r="394" spans="8:15" ht="12.75" customHeight="1" x14ac:dyDescent="0.25">
      <c r="H394" s="4">
        <v>44223</v>
      </c>
      <c r="I394" s="11">
        <v>113.96886723026493</v>
      </c>
      <c r="J394" s="11">
        <v>111.82155849051705</v>
      </c>
      <c r="K394" s="11">
        <v>107.85409774401862</v>
      </c>
      <c r="L394" s="11">
        <v>104.47938314216303</v>
      </c>
      <c r="M394" s="11">
        <v>102.07135054409606</v>
      </c>
      <c r="N394" s="11">
        <v>-0.42476190476190501</v>
      </c>
      <c r="O394" s="10"/>
    </row>
    <row r="395" spans="8:15" ht="12.75" customHeight="1" x14ac:dyDescent="0.25">
      <c r="H395" s="4">
        <v>44224</v>
      </c>
      <c r="I395" s="11">
        <v>113.17267453486852</v>
      </c>
      <c r="J395" s="11">
        <v>111.28804928799457</v>
      </c>
      <c r="K395" s="11">
        <v>107.56119855004155</v>
      </c>
      <c r="L395" s="11">
        <v>104.3178592879178</v>
      </c>
      <c r="M395" s="11">
        <v>102.00576914877857</v>
      </c>
      <c r="N395" s="11">
        <v>-0.437142857142857</v>
      </c>
      <c r="O395" s="10"/>
    </row>
    <row r="396" spans="8:15" ht="12.75" customHeight="1" x14ac:dyDescent="0.25">
      <c r="H396" s="4">
        <v>44225</v>
      </c>
      <c r="I396" s="11">
        <v>113.03699159290142</v>
      </c>
      <c r="J396" s="11">
        <v>111.19052011394086</v>
      </c>
      <c r="K396" s="11">
        <v>107.49182482675037</v>
      </c>
      <c r="L396" s="11">
        <v>104.4915685339126</v>
      </c>
      <c r="M396" s="11">
        <v>102.22109809065385</v>
      </c>
      <c r="N396" s="11">
        <v>-0.41</v>
      </c>
      <c r="O396" s="10"/>
    </row>
    <row r="397" spans="8:15" ht="12.75" customHeight="1" x14ac:dyDescent="0.25">
      <c r="H397" s="4">
        <v>44226</v>
      </c>
      <c r="I397" s="11">
        <v>113.02608417835629</v>
      </c>
      <c r="J397" s="11">
        <v>111.17979087319161</v>
      </c>
      <c r="K397" s="11">
        <v>107.4814524886593</v>
      </c>
      <c r="L397" s="11">
        <v>104.48148570316482</v>
      </c>
      <c r="M397" s="11">
        <v>102.21123434714454</v>
      </c>
      <c r="N397" s="11">
        <v>-0.41</v>
      </c>
      <c r="O397" s="10"/>
    </row>
    <row r="398" spans="8:15" ht="12.75" customHeight="1" x14ac:dyDescent="0.25">
      <c r="H398" s="4">
        <v>44227</v>
      </c>
      <c r="I398" s="11">
        <v>113.01514006343891</v>
      </c>
      <c r="J398" s="11">
        <v>111.16902553157469</v>
      </c>
      <c r="K398" s="11">
        <v>107.47104525057729</v>
      </c>
      <c r="L398" s="11">
        <v>104.47136894653661</v>
      </c>
      <c r="M398" s="11">
        <v>102.2013374149216</v>
      </c>
      <c r="N398" s="11">
        <v>-0.41</v>
      </c>
      <c r="O398" s="10"/>
    </row>
    <row r="399" spans="8:15" ht="12.75" customHeight="1" x14ac:dyDescent="0.25">
      <c r="H399" s="4">
        <v>44228</v>
      </c>
      <c r="I399" s="11">
        <v>111.16441470754384</v>
      </c>
      <c r="J399" s="11">
        <v>109.77372287038503</v>
      </c>
      <c r="K399" s="11">
        <v>106.57825150225675</v>
      </c>
      <c r="L399" s="11">
        <v>103.90486221324193</v>
      </c>
      <c r="M399" s="11">
        <v>101.99298987078865</v>
      </c>
      <c r="N399" s="11">
        <v>-0.39090909090909098</v>
      </c>
      <c r="O399" s="10"/>
    </row>
    <row r="400" spans="8:15" ht="12.75" customHeight="1" x14ac:dyDescent="0.25">
      <c r="H400" s="4">
        <v>44229</v>
      </c>
      <c r="I400" s="11">
        <v>112.03535527383133</v>
      </c>
      <c r="J400" s="11">
        <v>110.4128597777335</v>
      </c>
      <c r="K400" s="11">
        <v>106.92383370307144</v>
      </c>
      <c r="L400" s="11">
        <v>103.90497820811386</v>
      </c>
      <c r="M400" s="11">
        <v>101.8450634277076</v>
      </c>
      <c r="N400" s="11">
        <v>-0.41571428571428598</v>
      </c>
      <c r="O400" s="10"/>
    </row>
    <row r="401" spans="8:15" ht="12.75" customHeight="1" x14ac:dyDescent="0.25">
      <c r="H401" s="4">
        <v>44230</v>
      </c>
      <c r="I401" s="11">
        <v>113.97330172662714</v>
      </c>
      <c r="J401" s="11">
        <v>111.89509216933456</v>
      </c>
      <c r="K401" s="11">
        <v>107.96923533469449</v>
      </c>
      <c r="L401" s="11">
        <v>104.45402456989225</v>
      </c>
      <c r="M401" s="11">
        <v>102.05754395151484</v>
      </c>
      <c r="N401" s="11">
        <v>-0.43706935123042501</v>
      </c>
      <c r="O401" s="10"/>
    </row>
    <row r="402" spans="8:15" ht="12.75" customHeight="1" x14ac:dyDescent="0.25">
      <c r="H402" s="4">
        <v>44231</v>
      </c>
      <c r="I402" s="11">
        <v>113.84939400547466</v>
      </c>
      <c r="J402" s="11">
        <v>111.7716900690509</v>
      </c>
      <c r="K402" s="11">
        <v>107.93452506404047</v>
      </c>
      <c r="L402" s="11">
        <v>104.51206829808926</v>
      </c>
      <c r="M402" s="11">
        <v>102.08639951497935</v>
      </c>
      <c r="N402" s="11">
        <v>-0.48633333333333301</v>
      </c>
      <c r="O402" s="10"/>
    </row>
    <row r="403" spans="8:15" ht="12.75" customHeight="1" x14ac:dyDescent="0.25">
      <c r="H403" s="4">
        <v>44232</v>
      </c>
      <c r="I403" s="11">
        <v>114.61341310552507</v>
      </c>
      <c r="J403" s="11">
        <v>112.42617884316715</v>
      </c>
      <c r="K403" s="11">
        <v>108.36073544711454</v>
      </c>
      <c r="L403" s="11">
        <v>104.80101900484537</v>
      </c>
      <c r="M403" s="11">
        <v>102.2765741764684</v>
      </c>
      <c r="N403" s="11">
        <v>-0.504117647058824</v>
      </c>
      <c r="O403" s="10"/>
    </row>
    <row r="404" spans="8:15" ht="12.75" customHeight="1" x14ac:dyDescent="0.25">
      <c r="H404" s="4">
        <v>44233</v>
      </c>
      <c r="I404" s="11">
        <v>114.602321724695</v>
      </c>
      <c r="J404" s="11">
        <v>112.41529912559282</v>
      </c>
      <c r="K404" s="11">
        <v>108.35024915104059</v>
      </c>
      <c r="L404" s="11">
        <v>104.79087719001181</v>
      </c>
      <c r="M404" s="11">
        <v>102.26667665746562</v>
      </c>
      <c r="N404" s="11">
        <v>-0.504117647058824</v>
      </c>
      <c r="O404" s="10"/>
    </row>
    <row r="405" spans="8:15" ht="12.75" customHeight="1" x14ac:dyDescent="0.25">
      <c r="H405" s="4">
        <v>44234</v>
      </c>
      <c r="I405" s="11">
        <v>114.59127181006426</v>
      </c>
      <c r="J405" s="11">
        <v>112.40446008289429</v>
      </c>
      <c r="K405" s="11">
        <v>108.33980205899813</v>
      </c>
      <c r="L405" s="11">
        <v>104.78077329133326</v>
      </c>
      <c r="M405" s="11">
        <v>102.25681614129434</v>
      </c>
      <c r="N405" s="11">
        <v>-0.504117647058824</v>
      </c>
      <c r="O405" s="10"/>
    </row>
    <row r="406" spans="8:15" ht="12.75" customHeight="1" x14ac:dyDescent="0.25">
      <c r="H406" s="4">
        <v>44235</v>
      </c>
      <c r="I406" s="11">
        <v>115.20525381990075</v>
      </c>
      <c r="J406" s="11">
        <v>112.90183721892765</v>
      </c>
      <c r="K406" s="11">
        <v>108.74255297498546</v>
      </c>
      <c r="L406" s="11">
        <v>105.09828739643419</v>
      </c>
      <c r="M406" s="11">
        <v>102.4416997332837</v>
      </c>
      <c r="N406" s="11">
        <v>-0.57874999999999999</v>
      </c>
      <c r="O406" s="10"/>
    </row>
    <row r="407" spans="8:15" ht="12.75" customHeight="1" x14ac:dyDescent="0.25">
      <c r="H407" s="4">
        <v>44236</v>
      </c>
      <c r="I407" s="11">
        <v>115.84539069947701</v>
      </c>
      <c r="J407" s="11">
        <v>113.39498091836543</v>
      </c>
      <c r="K407" s="11">
        <v>109.08636334566278</v>
      </c>
      <c r="L407" s="11">
        <v>105.40152515638511</v>
      </c>
      <c r="M407" s="11">
        <v>102.69295881402118</v>
      </c>
      <c r="N407" s="11">
        <v>-0.59684210526315795</v>
      </c>
      <c r="O407" s="10"/>
    </row>
    <row r="408" spans="8:15" ht="12.75" customHeight="1" x14ac:dyDescent="0.25">
      <c r="H408" s="4">
        <v>44237</v>
      </c>
      <c r="I408" s="11">
        <v>116.19004935615069</v>
      </c>
      <c r="J408" s="11">
        <v>113.67178668331961</v>
      </c>
      <c r="K408" s="11">
        <v>109.34372322701653</v>
      </c>
      <c r="L408" s="11">
        <v>105.59754794278555</v>
      </c>
      <c r="M408" s="11">
        <v>102.83088104786526</v>
      </c>
      <c r="N408" s="11">
        <v>-0.60307692307692295</v>
      </c>
      <c r="O408" s="10"/>
    </row>
    <row r="409" spans="8:15" ht="12.75" customHeight="1" x14ac:dyDescent="0.25">
      <c r="H409" s="4">
        <v>44238</v>
      </c>
      <c r="I409" s="11">
        <v>116.25863902505351</v>
      </c>
      <c r="J409" s="11">
        <v>113.791584406903</v>
      </c>
      <c r="K409" s="11">
        <v>109.51150047737055</v>
      </c>
      <c r="L409" s="11">
        <v>105.7790572811418</v>
      </c>
      <c r="M409" s="11">
        <v>103.05177312467077</v>
      </c>
      <c r="N409" s="11">
        <v>-0.65</v>
      </c>
      <c r="O409" s="10"/>
    </row>
    <row r="410" spans="8:15" ht="12.75" customHeight="1" x14ac:dyDescent="0.25">
      <c r="H410" s="4">
        <v>44239</v>
      </c>
      <c r="I410" s="11">
        <v>115.80021422032634</v>
      </c>
      <c r="J410" s="11">
        <v>113.5040472943266</v>
      </c>
      <c r="K410" s="11">
        <v>109.33263847206804</v>
      </c>
      <c r="L410" s="11">
        <v>105.78538012428919</v>
      </c>
      <c r="M410" s="11">
        <v>103.21783469815166</v>
      </c>
      <c r="N410" s="11">
        <v>-0.64476073095379005</v>
      </c>
      <c r="O410" s="10"/>
    </row>
    <row r="411" spans="8:15" ht="12.75" customHeight="1" x14ac:dyDescent="0.25">
      <c r="H411" s="4">
        <v>44240</v>
      </c>
      <c r="I411" s="11">
        <v>115.77136153960777</v>
      </c>
      <c r="J411" s="11">
        <v>113.47576672456341</v>
      </c>
      <c r="K411" s="11">
        <v>109.30539724690111</v>
      </c>
      <c r="L411" s="11">
        <v>105.75902273092883</v>
      </c>
      <c r="M411" s="11">
        <v>103.1921170321779</v>
      </c>
      <c r="N411" s="11">
        <v>-0.64476073095379005</v>
      </c>
      <c r="O411" s="10"/>
    </row>
    <row r="412" spans="8:15" ht="12.75" customHeight="1" x14ac:dyDescent="0.25">
      <c r="H412" s="4">
        <v>44241</v>
      </c>
      <c r="I412" s="11">
        <v>115.74252323312541</v>
      </c>
      <c r="J412" s="11">
        <v>113.44750024401414</v>
      </c>
      <c r="K412" s="11">
        <v>109.27816959315273</v>
      </c>
      <c r="L412" s="11">
        <v>105.73267846866719</v>
      </c>
      <c r="M412" s="11">
        <v>103.16641217859441</v>
      </c>
      <c r="N412" s="11">
        <v>-0.64476073095379005</v>
      </c>
      <c r="O412" s="10"/>
    </row>
    <row r="413" spans="8:15" ht="12.75" customHeight="1" x14ac:dyDescent="0.25">
      <c r="H413" s="4">
        <v>44242</v>
      </c>
      <c r="I413" s="11">
        <v>116.3280710668047</v>
      </c>
      <c r="J413" s="11">
        <v>113.89772301265901</v>
      </c>
      <c r="K413" s="11">
        <v>109.55708424338957</v>
      </c>
      <c r="L413" s="11">
        <v>105.84905746563908</v>
      </c>
      <c r="M413" s="11">
        <v>103.25604797162961</v>
      </c>
      <c r="N413" s="11">
        <v>-0.60840000000000005</v>
      </c>
      <c r="O413" s="10"/>
    </row>
    <row r="414" spans="8:15" ht="12.75" customHeight="1" x14ac:dyDescent="0.25">
      <c r="H414" s="4">
        <v>44243</v>
      </c>
      <c r="I414" s="11">
        <v>115.89456699134549</v>
      </c>
      <c r="J414" s="11">
        <v>113.59130471182976</v>
      </c>
      <c r="K414" s="11">
        <v>109.31925359898244</v>
      </c>
      <c r="L414" s="11">
        <v>105.70187495997705</v>
      </c>
      <c r="M414" s="11">
        <v>103.2246274447903</v>
      </c>
      <c r="N414" s="11">
        <v>-0.541333333333333</v>
      </c>
      <c r="O414" s="10"/>
    </row>
    <row r="415" spans="8:15" ht="12.75" customHeight="1" x14ac:dyDescent="0.25">
      <c r="H415" s="4">
        <v>44244</v>
      </c>
      <c r="I415" s="11">
        <v>116.02309177927597</v>
      </c>
      <c r="J415" s="11">
        <v>113.60987913764937</v>
      </c>
      <c r="K415" s="11">
        <v>109.09315906123049</v>
      </c>
      <c r="L415" s="11">
        <v>105.28597467557354</v>
      </c>
      <c r="M415" s="11">
        <v>102.76680091877284</v>
      </c>
      <c r="N415" s="11">
        <v>-0.431153846153846</v>
      </c>
      <c r="O415" s="10"/>
    </row>
    <row r="416" spans="8:15" ht="12.75" customHeight="1" x14ac:dyDescent="0.25">
      <c r="H416" s="4">
        <v>44245</v>
      </c>
      <c r="I416" s="11">
        <v>115.86842037380471</v>
      </c>
      <c r="J416" s="11">
        <v>113.41451408974173</v>
      </c>
      <c r="K416" s="11">
        <v>108.76113269448267</v>
      </c>
      <c r="L416" s="11">
        <v>104.83870628722403</v>
      </c>
      <c r="M416" s="11">
        <v>102.33603700844192</v>
      </c>
      <c r="N416" s="11">
        <v>-0.36666666666666697</v>
      </c>
      <c r="O416" s="10"/>
    </row>
    <row r="417" spans="8:15" ht="12.75" customHeight="1" x14ac:dyDescent="0.25">
      <c r="H417" s="4">
        <v>44246</v>
      </c>
      <c r="I417" s="11">
        <v>113.96646299058003</v>
      </c>
      <c r="J417" s="11">
        <v>111.93358611666841</v>
      </c>
      <c r="K417" s="11">
        <v>107.69415516829046</v>
      </c>
      <c r="L417" s="11">
        <v>104.1741334903912</v>
      </c>
      <c r="M417" s="11">
        <v>102.01617297099466</v>
      </c>
      <c r="N417" s="11">
        <v>-0.27750000000000002</v>
      </c>
      <c r="O417" s="10"/>
    </row>
    <row r="418" spans="8:15" ht="12.75" customHeight="1" x14ac:dyDescent="0.25">
      <c r="H418" s="4">
        <v>44247</v>
      </c>
      <c r="I418" s="11">
        <v>113.9380776929783</v>
      </c>
      <c r="J418" s="11">
        <v>111.90570714183517</v>
      </c>
      <c r="K418" s="11">
        <v>107.66733209627259</v>
      </c>
      <c r="L418" s="11">
        <v>104.14818714000064</v>
      </c>
      <c r="M418" s="11">
        <v>101.99076409759469</v>
      </c>
      <c r="N418" s="11">
        <v>-0.27750000000000002</v>
      </c>
      <c r="O418" s="10"/>
    </row>
    <row r="419" spans="8:15" ht="12.75" customHeight="1" x14ac:dyDescent="0.25">
      <c r="H419" s="4">
        <v>44248</v>
      </c>
      <c r="I419" s="11">
        <v>113.90970653154385</v>
      </c>
      <c r="J419" s="11">
        <v>111.87784205101528</v>
      </c>
      <c r="K419" s="11">
        <v>107.64052238241774</v>
      </c>
      <c r="L419" s="11">
        <v>104.12225371115677</v>
      </c>
      <c r="M419" s="11">
        <v>101.96536787807243</v>
      </c>
      <c r="N419" s="11">
        <v>-0.27750000000000002</v>
      </c>
      <c r="O419" s="10"/>
    </row>
    <row r="420" spans="8:15" ht="12.75" customHeight="1" x14ac:dyDescent="0.25">
      <c r="H420" s="4">
        <v>44249</v>
      </c>
      <c r="I420" s="11">
        <v>113.60047458315448</v>
      </c>
      <c r="J420" s="11">
        <v>111.5749714975876</v>
      </c>
      <c r="K420" s="11">
        <v>107.21766152552146</v>
      </c>
      <c r="L420" s="11">
        <v>103.62316204667204</v>
      </c>
      <c r="M420" s="11">
        <v>101.49661189670655</v>
      </c>
      <c r="N420" s="11">
        <v>-0.210555555555556</v>
      </c>
      <c r="O420" s="10"/>
    </row>
    <row r="421" spans="8:15" ht="12.75" customHeight="1" x14ac:dyDescent="0.25">
      <c r="H421" s="4">
        <v>44250</v>
      </c>
      <c r="I421" s="11">
        <v>112.39477487246386</v>
      </c>
      <c r="J421" s="11">
        <v>110.60093946602993</v>
      </c>
      <c r="K421" s="11">
        <v>106.36716798041496</v>
      </c>
      <c r="L421" s="11">
        <v>102.9537439925772</v>
      </c>
      <c r="M421" s="11">
        <v>101.01490242125462</v>
      </c>
      <c r="N421" s="11">
        <v>-0.19844444444444501</v>
      </c>
      <c r="O421" s="10"/>
    </row>
    <row r="422" spans="8:15" ht="12.75" customHeight="1" x14ac:dyDescent="0.25">
      <c r="H422" s="4">
        <v>44251</v>
      </c>
      <c r="I422" s="11">
        <v>111.56705789005095</v>
      </c>
      <c r="J422" s="11">
        <v>109.81611675813035</v>
      </c>
      <c r="K422" s="11">
        <v>105.6284762326231</v>
      </c>
      <c r="L422" s="11">
        <v>102.31170735698423</v>
      </c>
      <c r="M422" s="11">
        <v>100.51772039410571</v>
      </c>
      <c r="N422" s="11">
        <v>-0.151666666666667</v>
      </c>
      <c r="O422" s="10"/>
    </row>
    <row r="423" spans="8:15" ht="12.75" customHeight="1" x14ac:dyDescent="0.25">
      <c r="H423" s="4">
        <v>44252</v>
      </c>
      <c r="I423" s="11">
        <v>110.98140461137591</v>
      </c>
      <c r="J423" s="11">
        <v>109.3840175344618</v>
      </c>
      <c r="K423" s="11">
        <v>104.99142832978605</v>
      </c>
      <c r="L423" s="11">
        <v>101.73200658987722</v>
      </c>
      <c r="M423" s="11">
        <v>100.12043933322639</v>
      </c>
      <c r="N423" s="11">
        <v>-9.1764705882352998E-2</v>
      </c>
      <c r="O423" s="10"/>
    </row>
    <row r="424" spans="8:15" ht="12.75" customHeight="1" x14ac:dyDescent="0.25">
      <c r="H424" s="4">
        <v>44253</v>
      </c>
      <c r="I424" s="11">
        <v>110.92988184576438</v>
      </c>
      <c r="J424" s="11">
        <v>109.26436592786844</v>
      </c>
      <c r="K424" s="11">
        <v>104.72251948103313</v>
      </c>
      <c r="L424" s="11">
        <v>101.04748473033673</v>
      </c>
      <c r="M424" s="11">
        <v>99.395402771583122</v>
      </c>
      <c r="N424" s="11">
        <v>-0.18</v>
      </c>
      <c r="O424" s="10"/>
    </row>
    <row r="425" spans="8:15" ht="12.75" customHeight="1" x14ac:dyDescent="0.25">
      <c r="H425" s="4">
        <v>44254</v>
      </c>
      <c r="I425" s="11">
        <v>110.90222523209023</v>
      </c>
      <c r="J425" s="11">
        <v>109.23712455424995</v>
      </c>
      <c r="K425" s="11">
        <v>104.6964104631916</v>
      </c>
      <c r="L425" s="11">
        <v>101.02229195809693</v>
      </c>
      <c r="M425" s="11">
        <v>99.370621890095649</v>
      </c>
      <c r="N425" s="11">
        <v>-0.18</v>
      </c>
      <c r="O425" s="10"/>
    </row>
    <row r="426" spans="8:15" ht="12.75" customHeight="1" x14ac:dyDescent="0.25">
      <c r="H426" s="4">
        <v>44255</v>
      </c>
      <c r="I426" s="11">
        <v>110.87462026292121</v>
      </c>
      <c r="J426" s="11">
        <v>109.2099340497391</v>
      </c>
      <c r="K426" s="11">
        <v>104.67035019995615</v>
      </c>
      <c r="L426" s="11">
        <v>100.99714622951434</v>
      </c>
      <c r="M426" s="11">
        <v>99.345887283122309</v>
      </c>
      <c r="N426" s="11">
        <v>-0.18</v>
      </c>
      <c r="O426" s="10"/>
    </row>
    <row r="427" spans="8:15" ht="12.75" customHeight="1" x14ac:dyDescent="0.25">
      <c r="H427" s="4">
        <v>44256</v>
      </c>
      <c r="I427" s="11">
        <v>110.49420435893256</v>
      </c>
      <c r="J427" s="11">
        <v>109.01864175747352</v>
      </c>
      <c r="K427" s="11">
        <v>104.5341228859949</v>
      </c>
      <c r="L427" s="11">
        <v>101.08840602182663</v>
      </c>
      <c r="M427" s="11">
        <v>99.63492423739558</v>
      </c>
      <c r="N427" s="11">
        <v>-0.26983606557376999</v>
      </c>
      <c r="O427" s="10"/>
    </row>
    <row r="428" spans="8:15" ht="12.75" customHeight="1" x14ac:dyDescent="0.25">
      <c r="H428" s="4">
        <v>44257</v>
      </c>
      <c r="I428" s="11">
        <v>112.0047395156073</v>
      </c>
      <c r="J428" s="11">
        <v>110.17197811186448</v>
      </c>
      <c r="K428" s="11">
        <v>105.42302723512955</v>
      </c>
      <c r="L428" s="11">
        <v>101.8250304625814</v>
      </c>
      <c r="M428" s="11">
        <v>100.19075257074887</v>
      </c>
      <c r="N428" s="11">
        <v>-0.27100000000000002</v>
      </c>
      <c r="O428" s="10"/>
    </row>
    <row r="429" spans="8:15" ht="12.75" customHeight="1" x14ac:dyDescent="0.25">
      <c r="H429" s="4">
        <v>44258</v>
      </c>
      <c r="I429" s="11">
        <v>112.66866357095142</v>
      </c>
      <c r="J429" s="11">
        <v>110.75878102572044</v>
      </c>
      <c r="K429" s="11">
        <v>105.98061998158124</v>
      </c>
      <c r="L429" s="11">
        <v>102.24554613153474</v>
      </c>
      <c r="M429" s="11">
        <v>100.56037820329733</v>
      </c>
      <c r="N429" s="11">
        <v>-0.13153846153846199</v>
      </c>
      <c r="O429" s="10"/>
    </row>
    <row r="430" spans="8:15" ht="12.75" customHeight="1" x14ac:dyDescent="0.25">
      <c r="H430" s="4">
        <v>44259</v>
      </c>
      <c r="I430" s="11">
        <v>113.40486853004828</v>
      </c>
      <c r="J430" s="11">
        <v>111.31522115887735</v>
      </c>
      <c r="K430" s="11">
        <v>106.12469536568587</v>
      </c>
      <c r="L430" s="11">
        <v>101.97977398985452</v>
      </c>
      <c r="M430" s="11">
        <v>100.13480765556091</v>
      </c>
      <c r="N430" s="11">
        <v>-0.15631578947368399</v>
      </c>
      <c r="O430" s="10"/>
    </row>
    <row r="431" spans="8:15" ht="12.75" customHeight="1" x14ac:dyDescent="0.25">
      <c r="H431" s="4">
        <v>44260</v>
      </c>
      <c r="I431" s="11">
        <v>111.74425241005892</v>
      </c>
      <c r="J431" s="11">
        <v>110.11670363154992</v>
      </c>
      <c r="K431" s="11">
        <v>105.26437382623617</v>
      </c>
      <c r="L431" s="11">
        <v>101.43773930677933</v>
      </c>
      <c r="M431" s="11">
        <v>99.917683399418451</v>
      </c>
      <c r="N431" s="11">
        <v>-0.03</v>
      </c>
      <c r="O431" s="10"/>
    </row>
    <row r="432" spans="8:15" ht="12.75" customHeight="1" x14ac:dyDescent="0.25">
      <c r="H432" s="4">
        <v>44261</v>
      </c>
      <c r="I432" s="11">
        <v>111.71644129695395</v>
      </c>
      <c r="J432" s="11">
        <v>110.08929758574986</v>
      </c>
      <c r="K432" s="11">
        <v>105.23817543711755</v>
      </c>
      <c r="L432" s="11">
        <v>101.41249329743094</v>
      </c>
      <c r="M432" s="11">
        <v>99.892815704353367</v>
      </c>
      <c r="N432" s="11">
        <v>-0.03</v>
      </c>
      <c r="O432" s="10"/>
    </row>
    <row r="433" spans="8:15" ht="12.75" customHeight="1" x14ac:dyDescent="0.25">
      <c r="H433" s="4">
        <v>44262</v>
      </c>
      <c r="I433" s="11">
        <v>111.68860595479669</v>
      </c>
      <c r="J433" s="11">
        <v>110.06186766379231</v>
      </c>
      <c r="K433" s="11">
        <v>105.21195422395242</v>
      </c>
      <c r="L433" s="11">
        <v>101.38722529374962</v>
      </c>
      <c r="M433" s="11">
        <v>99.867926344542923</v>
      </c>
      <c r="N433" s="11">
        <v>-0.03</v>
      </c>
      <c r="O433" s="10"/>
    </row>
    <row r="434" spans="8:15" ht="12.75" customHeight="1" x14ac:dyDescent="0.25">
      <c r="H434" s="4">
        <v>44263</v>
      </c>
      <c r="I434" s="11">
        <v>111.7611675817777</v>
      </c>
      <c r="J434" s="11">
        <v>109.87273201115879</v>
      </c>
      <c r="K434" s="11">
        <v>104.65003871780489</v>
      </c>
      <c r="L434" s="11">
        <v>100.6269063679556</v>
      </c>
      <c r="M434" s="11">
        <v>99.049979763048654</v>
      </c>
      <c r="N434" s="11">
        <v>0</v>
      </c>
      <c r="O434" s="10"/>
    </row>
    <row r="435" spans="8:15" ht="12.75" customHeight="1" x14ac:dyDescent="0.25">
      <c r="H435" s="4">
        <v>44264</v>
      </c>
      <c r="I435" s="11">
        <v>110.85965304750529</v>
      </c>
      <c r="J435" s="11">
        <v>109.14696395101933</v>
      </c>
      <c r="K435" s="11">
        <v>104.04057383144665</v>
      </c>
      <c r="L435" s="11">
        <v>100.1719114647494</v>
      </c>
      <c r="M435" s="11">
        <v>98.771687602675144</v>
      </c>
      <c r="N435" s="11">
        <v>-4.4324324324324399E-2</v>
      </c>
      <c r="O435" s="10"/>
    </row>
    <row r="436" spans="8:15" ht="12.75" customHeight="1" x14ac:dyDescent="0.25">
      <c r="H436" s="4">
        <v>44265</v>
      </c>
      <c r="I436" s="11">
        <v>110.79275166027224</v>
      </c>
      <c r="J436" s="11">
        <v>109.19766303145101</v>
      </c>
      <c r="K436" s="11">
        <v>104.14426664053991</v>
      </c>
      <c r="L436" s="11">
        <v>100.35488940653856</v>
      </c>
      <c r="M436" s="11">
        <v>99.051174496452916</v>
      </c>
      <c r="N436" s="11">
        <v>-4.4324324324324399E-2</v>
      </c>
      <c r="O436" s="10"/>
    </row>
    <row r="437" spans="8:15" ht="12.75" customHeight="1" x14ac:dyDescent="0.25">
      <c r="H437" s="4">
        <v>44266</v>
      </c>
      <c r="I437" s="11">
        <v>111.32026767469971</v>
      </c>
      <c r="J437" s="11">
        <v>109.57537652845699</v>
      </c>
      <c r="K437" s="11">
        <v>104.453887315732</v>
      </c>
      <c r="L437" s="11">
        <v>100.57822576586983</v>
      </c>
      <c r="M437" s="11">
        <v>99.191919606800766</v>
      </c>
      <c r="N437" s="11">
        <v>-0.03</v>
      </c>
      <c r="O437" s="10"/>
    </row>
    <row r="438" spans="8:15" ht="12.75" customHeight="1" x14ac:dyDescent="0.25">
      <c r="H438" s="4">
        <v>44267</v>
      </c>
      <c r="I438" s="11">
        <v>111.55760334133278</v>
      </c>
      <c r="J438" s="11">
        <v>109.76466090636572</v>
      </c>
      <c r="K438" s="11">
        <v>104.63341356752744</v>
      </c>
      <c r="L438" s="11">
        <v>100.85697831939082</v>
      </c>
      <c r="M438" s="11">
        <v>99.407242646380695</v>
      </c>
      <c r="N438" s="11">
        <v>6.3571428571428598E-2</v>
      </c>
      <c r="O438" s="10"/>
    </row>
    <row r="439" spans="8:15" ht="12.75" customHeight="1" x14ac:dyDescent="0.25">
      <c r="H439" s="4">
        <v>44268</v>
      </c>
      <c r="I439" s="11">
        <v>111.55042217936706</v>
      </c>
      <c r="J439" s="11">
        <v>109.75759515930346</v>
      </c>
      <c r="K439" s="11">
        <v>104.62667812801148</v>
      </c>
      <c r="L439" s="11">
        <v>100.85048597574962</v>
      </c>
      <c r="M439" s="11">
        <v>99.40084362481133</v>
      </c>
      <c r="N439" s="11">
        <v>6.3571428571428598E-2</v>
      </c>
      <c r="O439" s="10"/>
    </row>
    <row r="440" spans="8:15" ht="12.75" customHeight="1" x14ac:dyDescent="0.25">
      <c r="H440" s="4">
        <v>44269</v>
      </c>
      <c r="I440" s="11">
        <v>111.54324194187024</v>
      </c>
      <c r="J440" s="11">
        <v>109.75053032185214</v>
      </c>
      <c r="K440" s="11">
        <v>104.61994355558417</v>
      </c>
      <c r="L440" s="11">
        <v>100.84399446790204</v>
      </c>
      <c r="M440" s="11">
        <v>99.394445427021793</v>
      </c>
      <c r="N440" s="11">
        <v>6.3571428571428598E-2</v>
      </c>
      <c r="O440" s="10"/>
    </row>
    <row r="441" spans="8:15" ht="12.75" customHeight="1" x14ac:dyDescent="0.25">
      <c r="H441" s="4">
        <v>44270</v>
      </c>
      <c r="I441" s="11">
        <v>111.31557491010197</v>
      </c>
      <c r="J441" s="11">
        <v>109.4261206763026</v>
      </c>
      <c r="K441" s="11">
        <v>104.3331925313024</v>
      </c>
      <c r="L441" s="11">
        <v>100.58948477477718</v>
      </c>
      <c r="M441" s="11">
        <v>99.101831102403878</v>
      </c>
      <c r="N441" s="11">
        <v>8.6999999999999994E-2</v>
      </c>
      <c r="O441" s="10"/>
    </row>
    <row r="442" spans="8:15" ht="12.75" customHeight="1" x14ac:dyDescent="0.25">
      <c r="H442" s="4">
        <v>44271</v>
      </c>
      <c r="I442" s="11">
        <v>111.51789540163546</v>
      </c>
      <c r="J442" s="11">
        <v>109.54714517257709</v>
      </c>
      <c r="K442" s="11">
        <v>104.36164623333053</v>
      </c>
      <c r="L442" s="11">
        <v>100.53780227770915</v>
      </c>
      <c r="M442" s="11">
        <v>98.979621661543746</v>
      </c>
      <c r="N442" s="11">
        <v>8.66666666666666E-2</v>
      </c>
      <c r="O442" s="10"/>
    </row>
    <row r="443" spans="8:15" ht="12.75" customHeight="1" x14ac:dyDescent="0.25">
      <c r="H443" s="4">
        <v>44272</v>
      </c>
      <c r="I443" s="11">
        <v>112.06223632758507</v>
      </c>
      <c r="J443" s="11">
        <v>109.98372241817972</v>
      </c>
      <c r="K443" s="11">
        <v>104.69897456125381</v>
      </c>
      <c r="L443" s="11">
        <v>100.69735550900718</v>
      </c>
      <c r="M443" s="11">
        <v>98.978743588528687</v>
      </c>
      <c r="N443" s="11">
        <v>0.112</v>
      </c>
      <c r="O443" s="10"/>
    </row>
    <row r="444" spans="8:15" ht="12.75" customHeight="1" x14ac:dyDescent="0.25">
      <c r="H444" s="4">
        <v>44273</v>
      </c>
      <c r="I444" s="11">
        <v>112.86142601045634</v>
      </c>
      <c r="J444" s="11">
        <v>110.57649908541325</v>
      </c>
      <c r="K444" s="11">
        <v>105.02451660612844</v>
      </c>
      <c r="L444" s="11">
        <v>100.91160951129814</v>
      </c>
      <c r="M444" s="11">
        <v>99.046170081848416</v>
      </c>
      <c r="N444" s="11">
        <v>0.26250000000000001</v>
      </c>
      <c r="O444" s="10"/>
    </row>
    <row r="445" spans="8:15" ht="12.75" customHeight="1" x14ac:dyDescent="0.25">
      <c r="H445" s="4">
        <v>44274</v>
      </c>
      <c r="I445" s="11">
        <v>112.08672976237197</v>
      </c>
      <c r="J445" s="11">
        <v>109.84683602011071</v>
      </c>
      <c r="K445" s="11">
        <v>104.43406604128936</v>
      </c>
      <c r="L445" s="11">
        <v>100.21496524092679</v>
      </c>
      <c r="M445" s="11">
        <v>98.393729458717146</v>
      </c>
      <c r="N445" s="11">
        <v>0.24164705882352999</v>
      </c>
      <c r="O445" s="10"/>
    </row>
    <row r="446" spans="8:15" ht="12.75" customHeight="1" x14ac:dyDescent="0.25">
      <c r="H446" s="4">
        <v>44275</v>
      </c>
      <c r="I446" s="11">
        <v>112.07947963567639</v>
      </c>
      <c r="J446" s="11">
        <v>109.83973077687681</v>
      </c>
      <c r="K446" s="11">
        <v>104.42731091325822</v>
      </c>
      <c r="L446" s="11">
        <v>100.20848301777396</v>
      </c>
      <c r="M446" s="11">
        <v>98.387365038895666</v>
      </c>
      <c r="N446" s="11">
        <v>0.24164705882352999</v>
      </c>
      <c r="O446" s="10"/>
    </row>
    <row r="447" spans="8:15" ht="12.75" customHeight="1" x14ac:dyDescent="0.25">
      <c r="H447" s="4">
        <v>44276</v>
      </c>
      <c r="I447" s="11">
        <v>112.07226859801338</v>
      </c>
      <c r="J447" s="11">
        <v>109.83266384153683</v>
      </c>
      <c r="K447" s="11">
        <v>104.42059220547615</v>
      </c>
      <c r="L447" s="11">
        <v>100.20203574350445</v>
      </c>
      <c r="M447" s="11">
        <v>98.381034932821251</v>
      </c>
      <c r="N447" s="11">
        <v>0.24164705882352999</v>
      </c>
      <c r="O447" s="10"/>
    </row>
    <row r="448" spans="8:15" ht="12.75" customHeight="1" x14ac:dyDescent="0.25">
      <c r="H448" s="4">
        <v>44277</v>
      </c>
      <c r="I448" s="11">
        <v>110.74985002898399</v>
      </c>
      <c r="J448" s="11">
        <v>108.84148349015798</v>
      </c>
      <c r="K448" s="11">
        <v>103.77682068996621</v>
      </c>
      <c r="L448" s="11">
        <v>99.914012746086613</v>
      </c>
      <c r="M448" s="11">
        <v>98.314342011602236</v>
      </c>
      <c r="N448" s="11">
        <v>0.243611111111111</v>
      </c>
      <c r="O448" s="10"/>
    </row>
    <row r="449" spans="8:15" ht="12.75" customHeight="1" x14ac:dyDescent="0.25">
      <c r="H449" s="4">
        <v>44278</v>
      </c>
      <c r="I449" s="11">
        <v>110.57376374890535</v>
      </c>
      <c r="J449" s="11">
        <v>108.6701087727934</v>
      </c>
      <c r="K449" s="11">
        <v>103.60399407656968</v>
      </c>
      <c r="L449" s="11">
        <v>99.72077552401727</v>
      </c>
      <c r="M449" s="11">
        <v>98.190948728014149</v>
      </c>
      <c r="N449" s="11">
        <v>0.241153846153846</v>
      </c>
      <c r="O449" s="10"/>
    </row>
    <row r="450" spans="8:15" ht="12.75" customHeight="1" x14ac:dyDescent="0.25">
      <c r="H450" s="4">
        <v>44279</v>
      </c>
      <c r="I450" s="11">
        <v>110.21415206723574</v>
      </c>
      <c r="J450" s="11">
        <v>108.46955272913658</v>
      </c>
      <c r="K450" s="11">
        <v>103.54581862731639</v>
      </c>
      <c r="L450" s="11">
        <v>99.741063632939415</v>
      </c>
      <c r="M450" s="11">
        <v>98.263595715589091</v>
      </c>
      <c r="N450" s="11">
        <v>0.234920634920635</v>
      </c>
      <c r="O450" s="10"/>
    </row>
    <row r="451" spans="8:15" ht="12.75" customHeight="1" x14ac:dyDescent="0.25">
      <c r="H451" s="4">
        <v>44280</v>
      </c>
      <c r="I451" s="11">
        <v>109.70273377116241</v>
      </c>
      <c r="J451" s="11">
        <v>108.08874070389321</v>
      </c>
      <c r="K451" s="11">
        <v>103.15864172278498</v>
      </c>
      <c r="L451" s="11">
        <v>99.422099840176713</v>
      </c>
      <c r="M451" s="11">
        <v>98.070336360069078</v>
      </c>
      <c r="N451" s="11">
        <v>0.35</v>
      </c>
      <c r="O451" s="10"/>
    </row>
    <row r="452" spans="8:15" ht="12.75" customHeight="1" x14ac:dyDescent="0.25">
      <c r="H452" s="4">
        <v>44281</v>
      </c>
      <c r="I452" s="11">
        <v>110.34020174066485</v>
      </c>
      <c r="J452" s="11">
        <v>108.43643054490349</v>
      </c>
      <c r="K452" s="11">
        <v>103.1385079884863</v>
      </c>
      <c r="L452" s="11">
        <v>99.143511974323786</v>
      </c>
      <c r="M452" s="11">
        <v>97.602257343389425</v>
      </c>
      <c r="N452" s="11">
        <v>0.54959183673469403</v>
      </c>
      <c r="O452" s="10"/>
    </row>
    <row r="453" spans="8:15" ht="12.75" customHeight="1" x14ac:dyDescent="0.25">
      <c r="H453" s="4">
        <v>44282</v>
      </c>
      <c r="I453" s="11">
        <v>110.33310534998273</v>
      </c>
      <c r="J453" s="11">
        <v>108.42945659286079</v>
      </c>
      <c r="K453" s="11">
        <v>103.13187476563994</v>
      </c>
      <c r="L453" s="11">
        <v>99.137135684599201</v>
      </c>
      <c r="M453" s="11">
        <v>97.595980177509347</v>
      </c>
      <c r="N453" s="11">
        <v>0.54959183673469403</v>
      </c>
      <c r="O453" s="10"/>
    </row>
    <row r="454" spans="8:15" ht="12.75" customHeight="1" x14ac:dyDescent="0.25">
      <c r="H454" s="4">
        <v>44283</v>
      </c>
      <c r="I454" s="11">
        <v>110.32597233224844</v>
      </c>
      <c r="J454" s="11">
        <v>108.42244664571624</v>
      </c>
      <c r="K454" s="11">
        <v>103.125207306319</v>
      </c>
      <c r="L454" s="11">
        <v>99.130726484525255</v>
      </c>
      <c r="M454" s="11">
        <v>97.589670612894139</v>
      </c>
      <c r="N454" s="11">
        <v>0.54959183673469403</v>
      </c>
      <c r="O454" s="10"/>
    </row>
    <row r="455" spans="8:15" ht="12.75" customHeight="1" x14ac:dyDescent="0.25">
      <c r="H455" s="4">
        <v>44284</v>
      </c>
      <c r="I455" s="11">
        <v>111.60956326554476</v>
      </c>
      <c r="J455" s="11">
        <v>109.21069497661205</v>
      </c>
      <c r="K455" s="11">
        <v>103.29923934916356</v>
      </c>
      <c r="L455" s="11">
        <v>98.754101262752584</v>
      </c>
      <c r="M455" s="11">
        <v>96.898820080287365</v>
      </c>
      <c r="N455" s="11">
        <v>0.52739904175222496</v>
      </c>
      <c r="O455" s="10"/>
    </row>
    <row r="456" spans="8:15" ht="12.75" customHeight="1" x14ac:dyDescent="0.25">
      <c r="H456" s="4">
        <v>44285</v>
      </c>
      <c r="I456" s="11">
        <v>112.4610854296488</v>
      </c>
      <c r="J456" s="11">
        <v>109.9215027570464</v>
      </c>
      <c r="K456" s="11">
        <v>103.83526557766606</v>
      </c>
      <c r="L456" s="11">
        <v>99.130994146371506</v>
      </c>
      <c r="M456" s="11">
        <v>97.163941619466215</v>
      </c>
      <c r="N456" s="11">
        <v>0.49942122186495203</v>
      </c>
      <c r="O456" s="10"/>
    </row>
    <row r="457" spans="8:15" ht="12.75" customHeight="1" x14ac:dyDescent="0.25">
      <c r="H457" s="4">
        <v>44286</v>
      </c>
      <c r="I457" s="11">
        <v>112.25617717002419</v>
      </c>
      <c r="J457" s="11">
        <v>109.71947959990102</v>
      </c>
      <c r="K457" s="11">
        <v>103.6318948052639</v>
      </c>
      <c r="L457" s="11">
        <v>98.907427297824995</v>
      </c>
      <c r="M457" s="11">
        <v>96.949225391085818</v>
      </c>
      <c r="N457" s="11">
        <v>0.49</v>
      </c>
      <c r="O457" s="10"/>
    </row>
    <row r="458" spans="8:15" ht="12.75" customHeight="1" x14ac:dyDescent="0.25">
      <c r="H458" s="4">
        <v>44287</v>
      </c>
      <c r="I458" s="11">
        <v>111.34534129893352</v>
      </c>
      <c r="J458" s="11">
        <v>108.96847712076804</v>
      </c>
      <c r="K458" s="11">
        <v>103.16070331088878</v>
      </c>
      <c r="L458" s="11">
        <v>98.748088982446248</v>
      </c>
      <c r="M458" s="11">
        <v>96.927446835913784</v>
      </c>
      <c r="N458" s="11">
        <v>0.46703071672355001</v>
      </c>
      <c r="O458" s="10"/>
    </row>
    <row r="459" spans="8:15" ht="12.75" customHeight="1" x14ac:dyDescent="0.25">
      <c r="H459" s="4">
        <v>44288</v>
      </c>
      <c r="I459" s="11">
        <v>111.3381830335268</v>
      </c>
      <c r="J459" s="11">
        <v>108.96147166125716</v>
      </c>
      <c r="K459" s="11">
        <v>103.15407122655344</v>
      </c>
      <c r="L459" s="11">
        <v>98.741740580069504</v>
      </c>
      <c r="M459" s="11">
        <v>96.921215480550799</v>
      </c>
      <c r="N459" s="11">
        <v>0.46703071672355001</v>
      </c>
      <c r="O459" s="10"/>
    </row>
    <row r="460" spans="8:15" ht="12.75" customHeight="1" x14ac:dyDescent="0.25">
      <c r="H460" s="4">
        <v>44289</v>
      </c>
      <c r="I460" s="11">
        <v>111.33102568845443</v>
      </c>
      <c r="J460" s="11">
        <v>108.95446710243442</v>
      </c>
      <c r="K460" s="11">
        <v>103.14743999490162</v>
      </c>
      <c r="L460" s="11">
        <v>98.735392993903432</v>
      </c>
      <c r="M460" s="11">
        <v>96.914984926349817</v>
      </c>
      <c r="N460" s="11">
        <v>0.46703071672355001</v>
      </c>
      <c r="O460" s="10"/>
    </row>
    <row r="461" spans="8:15" ht="12.75" customHeight="1" x14ac:dyDescent="0.25">
      <c r="H461" s="4">
        <v>44290</v>
      </c>
      <c r="I461" s="11">
        <v>111.32383140130364</v>
      </c>
      <c r="J461" s="11">
        <v>108.9474263901276</v>
      </c>
      <c r="K461" s="11">
        <v>103.14077453666475</v>
      </c>
      <c r="L461" s="11">
        <v>98.729012645166407</v>
      </c>
      <c r="M461" s="11">
        <v>96.908722213629233</v>
      </c>
      <c r="N461" s="11">
        <v>0.46703071672355001</v>
      </c>
      <c r="O461" s="10"/>
    </row>
    <row r="462" spans="8:15" ht="12.75" customHeight="1" x14ac:dyDescent="0.25">
      <c r="H462" s="4">
        <v>44291</v>
      </c>
      <c r="I462" s="11">
        <v>111.36122273804168</v>
      </c>
      <c r="J462" s="11">
        <v>108.94903366327043</v>
      </c>
      <c r="K462" s="11">
        <v>103.25473453062727</v>
      </c>
      <c r="L462" s="11">
        <v>98.852650700335943</v>
      </c>
      <c r="M462" s="11">
        <v>97.02483819136954</v>
      </c>
      <c r="N462" s="11">
        <v>0.36914641744548299</v>
      </c>
      <c r="O462" s="10"/>
    </row>
    <row r="463" spans="8:15" ht="12.75" customHeight="1" x14ac:dyDescent="0.25">
      <c r="H463" s="4">
        <v>44292</v>
      </c>
      <c r="I463" s="11">
        <v>111.88228216917612</v>
      </c>
      <c r="J463" s="11">
        <v>109.35651824584984</v>
      </c>
      <c r="K463" s="11">
        <v>103.7895185637248</v>
      </c>
      <c r="L463" s="11">
        <v>99.51233550648638</v>
      </c>
      <c r="M463" s="11">
        <v>97.664331127850559</v>
      </c>
      <c r="N463" s="11">
        <v>0.34222222222222198</v>
      </c>
      <c r="O463" s="10"/>
    </row>
    <row r="464" spans="8:15" ht="12.75" customHeight="1" x14ac:dyDescent="0.25">
      <c r="H464" s="4">
        <v>44293</v>
      </c>
      <c r="I464" s="11">
        <v>112.10254737683019</v>
      </c>
      <c r="J464" s="11">
        <v>109.63785715874963</v>
      </c>
      <c r="K464" s="11">
        <v>104.11486576314364</v>
      </c>
      <c r="L464" s="11">
        <v>99.958772260012125</v>
      </c>
      <c r="M464" s="11">
        <v>98.107106893200353</v>
      </c>
      <c r="N464" s="11">
        <v>0.36698826597131701</v>
      </c>
      <c r="O464" s="10"/>
    </row>
    <row r="465" spans="8:15" ht="12.75" customHeight="1" x14ac:dyDescent="0.25">
      <c r="H465" s="4">
        <v>44294</v>
      </c>
      <c r="I465" s="11">
        <v>111.65453818766436</v>
      </c>
      <c r="J465" s="11">
        <v>109.28558800068389</v>
      </c>
      <c r="K465" s="11">
        <v>103.87446415632641</v>
      </c>
      <c r="L465" s="11">
        <v>99.822977097818878</v>
      </c>
      <c r="M465" s="11">
        <v>98.062287939277624</v>
      </c>
      <c r="N465" s="11">
        <v>0.38433673469387802</v>
      </c>
      <c r="O465" s="10"/>
    </row>
    <row r="466" spans="8:15" ht="12.75" customHeight="1" x14ac:dyDescent="0.25">
      <c r="H466" s="4">
        <v>44295</v>
      </c>
      <c r="I466" s="11">
        <v>111.35548258497312</v>
      </c>
      <c r="J466" s="11">
        <v>109.06589401863104</v>
      </c>
      <c r="K466" s="11">
        <v>103.76712522850713</v>
      </c>
      <c r="L466" s="11">
        <v>99.794372403837912</v>
      </c>
      <c r="M466" s="11">
        <v>98.088881455732434</v>
      </c>
      <c r="N466" s="11">
        <v>0.40956521739130403</v>
      </c>
      <c r="O466" s="10"/>
    </row>
    <row r="467" spans="8:15" ht="12.75" customHeight="1" x14ac:dyDescent="0.25">
      <c r="H467" s="4">
        <v>44296</v>
      </c>
      <c r="I467" s="11">
        <v>111.34068098770216</v>
      </c>
      <c r="J467" s="11">
        <v>109.05139675812994</v>
      </c>
      <c r="K467" s="11">
        <v>103.75333229113266</v>
      </c>
      <c r="L467" s="11">
        <v>99.781107532850513</v>
      </c>
      <c r="M467" s="11">
        <v>98.075843282071261</v>
      </c>
      <c r="N467" s="11">
        <v>0.40956521739130403</v>
      </c>
      <c r="O467" s="10"/>
    </row>
    <row r="468" spans="8:15" ht="12.75" customHeight="1" x14ac:dyDescent="0.25">
      <c r="H468" s="4">
        <v>44297</v>
      </c>
      <c r="I468" s="11">
        <v>111.32584548418269</v>
      </c>
      <c r="J468" s="11">
        <v>109.03686628852928</v>
      </c>
      <c r="K468" s="11">
        <v>103.73950775806256</v>
      </c>
      <c r="L468" s="11">
        <v>99.767812275817349</v>
      </c>
      <c r="M468" s="11">
        <v>98.062775241663402</v>
      </c>
      <c r="N468" s="11">
        <v>0.40956521739130403</v>
      </c>
      <c r="O468" s="10"/>
    </row>
    <row r="469" spans="8:15" ht="12.75" customHeight="1" x14ac:dyDescent="0.25">
      <c r="H469" s="4">
        <v>44298</v>
      </c>
      <c r="I469" s="11">
        <v>111.3790608545189</v>
      </c>
      <c r="J469" s="11">
        <v>109.09044237092564</v>
      </c>
      <c r="K469" s="11">
        <v>103.70583908541391</v>
      </c>
      <c r="L469" s="11">
        <v>99.69739877926655</v>
      </c>
      <c r="M469" s="11">
        <v>97.961993910734762</v>
      </c>
      <c r="N469" s="11">
        <v>0.46</v>
      </c>
      <c r="O469" s="10"/>
    </row>
    <row r="470" spans="8:15" ht="12.75" customHeight="1" x14ac:dyDescent="0.25">
      <c r="H470" s="4">
        <v>44299</v>
      </c>
      <c r="I470" s="11">
        <v>110.93682694428304</v>
      </c>
      <c r="J470" s="11">
        <v>108.68575155739121</v>
      </c>
      <c r="K470" s="11">
        <v>103.28777888206993</v>
      </c>
      <c r="L470" s="11">
        <v>99.275509623602275</v>
      </c>
      <c r="M470" s="11">
        <v>97.541958905165146</v>
      </c>
      <c r="N470" s="11">
        <v>0.568007181328546</v>
      </c>
      <c r="O470" s="10"/>
    </row>
    <row r="471" spans="8:15" ht="12.75" customHeight="1" x14ac:dyDescent="0.25">
      <c r="H471" s="4">
        <v>44300</v>
      </c>
      <c r="I471" s="11">
        <v>111.12671581196621</v>
      </c>
      <c r="J471" s="11">
        <v>108.73957946128043</v>
      </c>
      <c r="K471" s="11">
        <v>103.14530304620936</v>
      </c>
      <c r="L471" s="11">
        <v>98.916556033347419</v>
      </c>
      <c r="M471" s="11">
        <v>97.044459469237538</v>
      </c>
      <c r="N471" s="11">
        <v>0.67833333333333301</v>
      </c>
      <c r="O471" s="10"/>
    </row>
    <row r="472" spans="8:15" ht="12.75" customHeight="1" x14ac:dyDescent="0.25">
      <c r="H472" s="4">
        <v>44301</v>
      </c>
      <c r="I472" s="11">
        <v>111.20851047030709</v>
      </c>
      <c r="J472" s="11">
        <v>108.75815828381907</v>
      </c>
      <c r="K472" s="11">
        <v>103.05314626697066</v>
      </c>
      <c r="L472" s="11">
        <v>98.683129388938568</v>
      </c>
      <c r="M472" s="11">
        <v>96.656283586842733</v>
      </c>
      <c r="N472" s="11">
        <v>0.59411702127659605</v>
      </c>
      <c r="O472" s="10"/>
    </row>
    <row r="473" spans="8:15" ht="12.75" customHeight="1" x14ac:dyDescent="0.25">
      <c r="H473" s="4">
        <v>44302</v>
      </c>
      <c r="I473" s="11">
        <v>111.0896575093945</v>
      </c>
      <c r="J473" s="11">
        <v>108.68801958334917</v>
      </c>
      <c r="K473" s="11">
        <v>103.06679600036695</v>
      </c>
      <c r="L473" s="11">
        <v>98.890964593327354</v>
      </c>
      <c r="M473" s="11">
        <v>97.025109175748426</v>
      </c>
      <c r="N473" s="11">
        <v>0.49342105263157898</v>
      </c>
      <c r="O473" s="10"/>
    </row>
    <row r="474" spans="8:15" ht="12.75" customHeight="1" x14ac:dyDescent="0.25">
      <c r="H474" s="4">
        <v>44303</v>
      </c>
      <c r="I474" s="11">
        <v>111.07486726753741</v>
      </c>
      <c r="J474" s="11">
        <v>108.67354909048201</v>
      </c>
      <c r="K474" s="11">
        <v>103.05307390530916</v>
      </c>
      <c r="L474" s="11">
        <v>98.877798459624131</v>
      </c>
      <c r="M474" s="11">
        <v>97.012191458086022</v>
      </c>
      <c r="N474" s="11">
        <v>0.49342105263157898</v>
      </c>
      <c r="O474" s="10"/>
    </row>
    <row r="475" spans="8:15" ht="12.75" customHeight="1" x14ac:dyDescent="0.25">
      <c r="H475" s="4">
        <v>44304</v>
      </c>
      <c r="I475" s="11">
        <v>111.06011867859407</v>
      </c>
      <c r="J475" s="11">
        <v>108.65911935003776</v>
      </c>
      <c r="K475" s="11">
        <v>103.03939045500428</v>
      </c>
      <c r="L475" s="11">
        <v>98.864669404951556</v>
      </c>
      <c r="M475" s="11">
        <v>96.999310119854371</v>
      </c>
      <c r="N475" s="11">
        <v>0.49342105263157898</v>
      </c>
      <c r="O475" s="10"/>
    </row>
    <row r="476" spans="8:15" ht="12.75" customHeight="1" x14ac:dyDescent="0.25">
      <c r="H476" s="4">
        <v>44305</v>
      </c>
      <c r="I476" s="11">
        <v>112.06579021067893</v>
      </c>
      <c r="J476" s="11">
        <v>109.45635959689781</v>
      </c>
      <c r="K476" s="11">
        <v>103.77537485530924</v>
      </c>
      <c r="L476" s="11">
        <v>99.403671717557444</v>
      </c>
      <c r="M476" s="11">
        <v>97.48904266350911</v>
      </c>
      <c r="N476" s="11">
        <v>0.52</v>
      </c>
      <c r="O476" s="10"/>
    </row>
    <row r="477" spans="8:15" ht="12.75" customHeight="1" x14ac:dyDescent="0.25">
      <c r="H477" s="4">
        <v>44306</v>
      </c>
      <c r="I477" s="11">
        <v>112.03167373000005</v>
      </c>
      <c r="J477" s="11">
        <v>109.35372593801533</v>
      </c>
      <c r="K477" s="11">
        <v>103.64150673792518</v>
      </c>
      <c r="L477" s="11">
        <v>99.340839784846864</v>
      </c>
      <c r="M477" s="11">
        <v>97.327673664943632</v>
      </c>
      <c r="N477" s="11">
        <v>0.52382978723404305</v>
      </c>
      <c r="O477" s="10"/>
    </row>
    <row r="478" spans="8:15" ht="12.75" customHeight="1" x14ac:dyDescent="0.25">
      <c r="H478" s="4">
        <v>44307</v>
      </c>
      <c r="I478" s="11">
        <v>110.96499198427254</v>
      </c>
      <c r="J478" s="11">
        <v>108.53401681551883</v>
      </c>
      <c r="K478" s="11">
        <v>103.0773286795194</v>
      </c>
      <c r="L478" s="11">
        <v>99.000811117398513</v>
      </c>
      <c r="M478" s="11">
        <v>97.215170508761418</v>
      </c>
      <c r="N478" s="11">
        <v>0.55596491228070199</v>
      </c>
      <c r="O478" s="10"/>
    </row>
    <row r="479" spans="8:15" ht="12.75" customHeight="1" x14ac:dyDescent="0.25">
      <c r="H479" s="4">
        <v>44308</v>
      </c>
      <c r="I479" s="11">
        <v>110.84141932742068</v>
      </c>
      <c r="J479" s="11">
        <v>108.42653693051713</v>
      </c>
      <c r="K479" s="11">
        <v>102.89667821796644</v>
      </c>
      <c r="L479" s="11">
        <v>98.797652762531271</v>
      </c>
      <c r="M479" s="11">
        <v>96.986620162829098</v>
      </c>
      <c r="N479" s="11">
        <v>0.60767441860465099</v>
      </c>
      <c r="O479" s="10"/>
    </row>
    <row r="480" spans="8:15" ht="12.75" customHeight="1" x14ac:dyDescent="0.25">
      <c r="H480" s="4">
        <v>44309</v>
      </c>
      <c r="I480" s="11">
        <v>111.85382347154746</v>
      </c>
      <c r="J480" s="11">
        <v>109.0951764896583</v>
      </c>
      <c r="K480" s="11">
        <v>103.33227836221668</v>
      </c>
      <c r="L480" s="11">
        <v>98.793612208172519</v>
      </c>
      <c r="M480" s="11">
        <v>96.624535245776144</v>
      </c>
      <c r="N480" s="11">
        <v>0.56687987519500804</v>
      </c>
      <c r="O480" s="10"/>
    </row>
    <row r="481" spans="8:15" ht="12.75" customHeight="1" x14ac:dyDescent="0.25">
      <c r="H481" s="4">
        <v>44310</v>
      </c>
      <c r="I481" s="11">
        <v>111.83894535108878</v>
      </c>
      <c r="J481" s="11">
        <v>109.0806653077702</v>
      </c>
      <c r="K481" s="11">
        <v>103.31853372625316</v>
      </c>
      <c r="L481" s="11">
        <v>98.780471278185829</v>
      </c>
      <c r="M481" s="11">
        <v>96.611682833314646</v>
      </c>
      <c r="N481" s="11">
        <v>0.56687987519500804</v>
      </c>
      <c r="O481" s="10"/>
    </row>
    <row r="482" spans="8:15" ht="12.75" customHeight="1" x14ac:dyDescent="0.25">
      <c r="H482" s="4">
        <v>44311</v>
      </c>
      <c r="I482" s="11">
        <v>111.82403324886523</v>
      </c>
      <c r="J482" s="11">
        <v>109.06612098220833</v>
      </c>
      <c r="K482" s="11">
        <v>103.30475769741388</v>
      </c>
      <c r="L482" s="11">
        <v>98.767300334193408</v>
      </c>
      <c r="M482" s="11">
        <v>96.598801065824119</v>
      </c>
      <c r="N482" s="11">
        <v>0.56687987519500804</v>
      </c>
      <c r="O482" s="10"/>
    </row>
    <row r="483" spans="8:15" ht="12.75" customHeight="1" x14ac:dyDescent="0.25">
      <c r="H483" s="4">
        <v>44312</v>
      </c>
      <c r="I483" s="11">
        <v>113.08748153683025</v>
      </c>
      <c r="J483" s="11">
        <v>110.04253172077667</v>
      </c>
      <c r="K483" s="11">
        <v>104.0306558879366</v>
      </c>
      <c r="L483" s="11">
        <v>99.32868560633959</v>
      </c>
      <c r="M483" s="11">
        <v>96.945713749405073</v>
      </c>
      <c r="N483" s="11">
        <v>0.63616438356164395</v>
      </c>
      <c r="O483" s="10"/>
    </row>
    <row r="484" spans="8:15" ht="12.75" customHeight="1" x14ac:dyDescent="0.25">
      <c r="H484" s="4">
        <v>44313</v>
      </c>
      <c r="I484" s="11">
        <v>112.65375101375174</v>
      </c>
      <c r="J484" s="11">
        <v>109.70859302390699</v>
      </c>
      <c r="K484" s="11">
        <v>103.60470810071945</v>
      </c>
      <c r="L484" s="11">
        <v>98.81757334971779</v>
      </c>
      <c r="M484" s="11">
        <v>96.463625667869721</v>
      </c>
      <c r="N484" s="11">
        <v>0.77912280701754399</v>
      </c>
      <c r="O484" s="10"/>
    </row>
    <row r="485" spans="8:15" ht="12.75" customHeight="1" x14ac:dyDescent="0.25">
      <c r="H485" s="4">
        <v>44314</v>
      </c>
      <c r="I485" s="11">
        <v>111.99295181165414</v>
      </c>
      <c r="J485" s="11">
        <v>109.07672794801837</v>
      </c>
      <c r="K485" s="11">
        <v>102.80198733526311</v>
      </c>
      <c r="L485" s="11">
        <v>97.908910326540621</v>
      </c>
      <c r="M485" s="11">
        <v>95.601669146419795</v>
      </c>
      <c r="N485" s="11">
        <v>0.90455958549222804</v>
      </c>
      <c r="O485" s="10">
        <v>120</v>
      </c>
    </row>
    <row r="486" spans="8:15" ht="12.75" customHeight="1" x14ac:dyDescent="0.25">
      <c r="H486" s="4">
        <v>44315</v>
      </c>
      <c r="I486" s="11">
        <v>111.55810747033917</v>
      </c>
      <c r="J486" s="11">
        <v>108.51621184547223</v>
      </c>
      <c r="K486" s="11">
        <v>102.22239341378297</v>
      </c>
      <c r="L486" s="11">
        <v>97.212569398810274</v>
      </c>
      <c r="M486" s="11">
        <v>94.775744719215254</v>
      </c>
      <c r="N486" s="11">
        <v>0.93929133858267699</v>
      </c>
      <c r="O486" s="10"/>
    </row>
    <row r="487" spans="8:15" ht="12.75" customHeight="1" x14ac:dyDescent="0.25">
      <c r="H487" s="4">
        <v>44316</v>
      </c>
      <c r="I487" s="11">
        <v>111.88918702805543</v>
      </c>
      <c r="J487" s="11">
        <v>108.61674459417175</v>
      </c>
      <c r="K487" s="11">
        <v>102.11782386180217</v>
      </c>
      <c r="L487" s="11">
        <v>96.830235607148524</v>
      </c>
      <c r="M487" s="11">
        <v>94.175045693160996</v>
      </c>
      <c r="N487" s="11">
        <v>0.80500000000000005</v>
      </c>
      <c r="O487" s="10"/>
    </row>
    <row r="488" spans="8:15" ht="12.75" customHeight="1" x14ac:dyDescent="0.25">
      <c r="H488" s="4">
        <v>44317</v>
      </c>
      <c r="I488" s="11">
        <v>111.87428013231313</v>
      </c>
      <c r="J488" s="11">
        <v>108.60227368299131</v>
      </c>
      <c r="K488" s="11">
        <v>102.10421879598506</v>
      </c>
      <c r="L488" s="11">
        <v>96.817335001958355</v>
      </c>
      <c r="M488" s="11">
        <v>94.162498836534695</v>
      </c>
      <c r="N488" s="11">
        <v>0.80500000000000005</v>
      </c>
      <c r="O488" s="10"/>
    </row>
    <row r="489" spans="8:15" ht="12.75" customHeight="1" x14ac:dyDescent="0.25">
      <c r="H489" s="4">
        <v>44318</v>
      </c>
      <c r="I489" s="11">
        <v>111.85941512399442</v>
      </c>
      <c r="J489" s="11">
        <v>108.58784343414574</v>
      </c>
      <c r="K489" s="11">
        <v>102.09065195953274</v>
      </c>
      <c r="L489" s="11">
        <v>96.804470646643651</v>
      </c>
      <c r="M489" s="11">
        <v>94.149987235772997</v>
      </c>
      <c r="N489" s="11">
        <v>0.80500000000000005</v>
      </c>
      <c r="O489" s="10"/>
    </row>
    <row r="490" spans="8:15" ht="12.75" customHeight="1" x14ac:dyDescent="0.25">
      <c r="H490" s="4">
        <v>44319</v>
      </c>
      <c r="I490" s="11">
        <v>111.56899987226979</v>
      </c>
      <c r="J490" s="11">
        <v>108.33081517437026</v>
      </c>
      <c r="K490" s="11">
        <v>101.87693659399947</v>
      </c>
      <c r="L490" s="11">
        <v>96.646332214154157</v>
      </c>
      <c r="M490" s="11">
        <v>94.011666546480569</v>
      </c>
      <c r="N490" s="11">
        <v>0.78025993883792</v>
      </c>
      <c r="O490" s="10"/>
    </row>
    <row r="491" spans="8:15" ht="12.75" customHeight="1" x14ac:dyDescent="0.25">
      <c r="H491" s="4">
        <v>44320</v>
      </c>
      <c r="I491" s="11">
        <v>111.21724714005985</v>
      </c>
      <c r="J491" s="11">
        <v>108.03991981042206</v>
      </c>
      <c r="K491" s="11">
        <v>101.73281892307968</v>
      </c>
      <c r="L491" s="11">
        <v>96.667958942912762</v>
      </c>
      <c r="M491" s="11">
        <v>94.187776877166428</v>
      </c>
      <c r="N491" s="11">
        <v>0.62862068965517204</v>
      </c>
      <c r="O491" s="10"/>
    </row>
    <row r="492" spans="8:15" ht="12.75" customHeight="1" x14ac:dyDescent="0.25">
      <c r="H492" s="4">
        <v>44321</v>
      </c>
      <c r="I492" s="11">
        <v>110.89290671341494</v>
      </c>
      <c r="J492" s="11">
        <v>107.98792515350701</v>
      </c>
      <c r="K492" s="11">
        <v>101.9628447560462</v>
      </c>
      <c r="L492" s="11">
        <v>97.143803118556974</v>
      </c>
      <c r="M492" s="11">
        <v>94.853440118228534</v>
      </c>
      <c r="N492" s="11">
        <v>0.52136915077989598</v>
      </c>
      <c r="O492" s="10"/>
    </row>
    <row r="493" spans="8:15" ht="12.75" customHeight="1" x14ac:dyDescent="0.25">
      <c r="H493" s="4">
        <v>44322</v>
      </c>
      <c r="I493" s="11">
        <v>110.94268819646152</v>
      </c>
      <c r="J493" s="11">
        <v>108.10771550177137</v>
      </c>
      <c r="K493" s="11">
        <v>102.3649557806397</v>
      </c>
      <c r="L493" s="11">
        <v>97.711517880336402</v>
      </c>
      <c r="M493" s="11">
        <v>95.538263532362976</v>
      </c>
      <c r="N493" s="11">
        <v>0.50971153846153805</v>
      </c>
      <c r="O493" s="10"/>
    </row>
    <row r="494" spans="8:15" ht="12.75" customHeight="1" x14ac:dyDescent="0.25">
      <c r="H494" s="4">
        <v>44323</v>
      </c>
      <c r="I494" s="11">
        <v>110.73448982934542</v>
      </c>
      <c r="J494" s="11">
        <v>107.97637475820582</v>
      </c>
      <c r="K494" s="11">
        <v>102.21488418841619</v>
      </c>
      <c r="L494" s="11">
        <v>97.89720593144294</v>
      </c>
      <c r="M494" s="11">
        <v>95.654335161353487</v>
      </c>
      <c r="N494" s="11">
        <v>0.43523809523809498</v>
      </c>
      <c r="O494" s="10"/>
    </row>
    <row r="495" spans="8:15" ht="12.75" customHeight="1" x14ac:dyDescent="0.25">
      <c r="H495" s="4">
        <v>44324</v>
      </c>
      <c r="I495" s="11">
        <v>110.71975050882372</v>
      </c>
      <c r="J495" s="11">
        <v>107.96200255674641</v>
      </c>
      <c r="K495" s="11">
        <v>102.20127887048443</v>
      </c>
      <c r="L495" s="11">
        <v>97.884175318319393</v>
      </c>
      <c r="M495" s="11">
        <v>95.641603085670425</v>
      </c>
      <c r="N495" s="11">
        <v>0.43523809523809498</v>
      </c>
      <c r="O495" s="10"/>
    </row>
    <row r="496" spans="8:15" ht="12.75" customHeight="1" x14ac:dyDescent="0.25">
      <c r="H496" s="4">
        <v>44325</v>
      </c>
      <c r="I496" s="11">
        <v>110.70501511153601</v>
      </c>
      <c r="J496" s="11">
        <v>107.94763418080319</v>
      </c>
      <c r="K496" s="11">
        <v>102.18767717394384</v>
      </c>
      <c r="L496" s="11">
        <v>97.87114817361514</v>
      </c>
      <c r="M496" s="11">
        <v>95.628874398943566</v>
      </c>
      <c r="N496" s="11">
        <v>0.43523809523809498</v>
      </c>
      <c r="O496" s="10"/>
    </row>
    <row r="497" spans="8:15" ht="12.75" customHeight="1" x14ac:dyDescent="0.25">
      <c r="H497" s="4">
        <v>44326</v>
      </c>
      <c r="I497" s="11">
        <v>110.46061683984138</v>
      </c>
      <c r="J497" s="11">
        <v>107.74602583753652</v>
      </c>
      <c r="K497" s="11">
        <v>102.26626724655962</v>
      </c>
      <c r="L497" s="11">
        <v>98.10692879515706</v>
      </c>
      <c r="M497" s="11">
        <v>95.937335246845876</v>
      </c>
      <c r="N497" s="11">
        <v>0.47</v>
      </c>
      <c r="O497" s="10"/>
    </row>
    <row r="498" spans="8:15" ht="12.75" customHeight="1" x14ac:dyDescent="0.25">
      <c r="H498" s="4">
        <v>44327</v>
      </c>
      <c r="I498" s="11">
        <v>109.96296019572682</v>
      </c>
      <c r="J498" s="11">
        <v>107.34087296973777</v>
      </c>
      <c r="K498" s="11">
        <v>102.03937763307593</v>
      </c>
      <c r="L498" s="11">
        <v>98.088653336577607</v>
      </c>
      <c r="M498" s="11">
        <v>96.00780656150981</v>
      </c>
      <c r="N498" s="11">
        <v>0.45927007299270101</v>
      </c>
      <c r="O498" s="10"/>
    </row>
    <row r="499" spans="8:15" ht="12.75" customHeight="1" x14ac:dyDescent="0.25">
      <c r="H499" s="4">
        <v>44328</v>
      </c>
      <c r="I499" s="11">
        <v>109.62521656052495</v>
      </c>
      <c r="J499" s="11">
        <v>107.11805538021144</v>
      </c>
      <c r="K499" s="11">
        <v>101.99992662972033</v>
      </c>
      <c r="L499" s="11">
        <v>98.2037326831326</v>
      </c>
      <c r="M499" s="11">
        <v>96.119661408228723</v>
      </c>
      <c r="N499" s="11">
        <v>0.51473684210526305</v>
      </c>
      <c r="O499" s="10"/>
    </row>
    <row r="500" spans="8:15" ht="12.75" customHeight="1" x14ac:dyDescent="0.25">
      <c r="H500" s="4">
        <v>44329</v>
      </c>
      <c r="I500" s="11">
        <v>109.40810604739536</v>
      </c>
      <c r="J500" s="11">
        <v>106.93644469018531</v>
      </c>
      <c r="K500" s="11">
        <v>101.7605827102831</v>
      </c>
      <c r="L500" s="11">
        <v>97.749772635254615</v>
      </c>
      <c r="M500" s="11">
        <v>95.627301086207467</v>
      </c>
      <c r="N500" s="11">
        <v>0.55000000000000004</v>
      </c>
      <c r="O500" s="10"/>
    </row>
    <row r="501" spans="8:15" ht="12.75" customHeight="1" x14ac:dyDescent="0.25">
      <c r="H501" s="4">
        <v>44330</v>
      </c>
      <c r="I501" s="11">
        <v>109.63922001520734</v>
      </c>
      <c r="J501" s="11">
        <v>107.07320648691379</v>
      </c>
      <c r="K501" s="11">
        <v>101.8394496489303</v>
      </c>
      <c r="L501" s="11">
        <v>97.892728507390487</v>
      </c>
      <c r="M501" s="11">
        <v>95.753190563755368</v>
      </c>
      <c r="N501" s="11">
        <v>0.55471615720524003</v>
      </c>
      <c r="O501" s="10"/>
    </row>
    <row r="502" spans="8:15" ht="12.75" customHeight="1" x14ac:dyDescent="0.25">
      <c r="H502" s="4">
        <v>44331</v>
      </c>
      <c r="I502" s="11">
        <v>109.62512199115989</v>
      </c>
      <c r="J502" s="11">
        <v>107.05943841523575</v>
      </c>
      <c r="K502" s="11">
        <v>101.8263545629754</v>
      </c>
      <c r="L502" s="11">
        <v>97.880140912911259</v>
      </c>
      <c r="M502" s="11">
        <v>95.740878083029926</v>
      </c>
      <c r="N502" s="11">
        <v>0.55471615720524003</v>
      </c>
      <c r="O502" s="10"/>
    </row>
    <row r="503" spans="8:15" ht="12.75" customHeight="1" x14ac:dyDescent="0.25">
      <c r="H503" s="4">
        <v>44332</v>
      </c>
      <c r="I503" s="11">
        <v>109.61099050650962</v>
      </c>
      <c r="J503" s="11">
        <v>107.04563766607215</v>
      </c>
      <c r="K503" s="11">
        <v>101.81322839681599</v>
      </c>
      <c r="L503" s="11">
        <v>97.867523442720554</v>
      </c>
      <c r="M503" s="11">
        <v>95.728536379554868</v>
      </c>
      <c r="N503" s="11">
        <v>0.55471615720524003</v>
      </c>
      <c r="O503" s="10"/>
    </row>
    <row r="504" spans="8:15" ht="12.75" customHeight="1" x14ac:dyDescent="0.25">
      <c r="H504" s="4">
        <v>44333</v>
      </c>
      <c r="I504" s="11">
        <v>110.03788312056098</v>
      </c>
      <c r="J504" s="11">
        <v>107.33026978184463</v>
      </c>
      <c r="K504" s="11">
        <v>101.83128120019953</v>
      </c>
      <c r="L504" s="11">
        <v>97.855036923372424</v>
      </c>
      <c r="M504" s="11">
        <v>95.661387024839613</v>
      </c>
      <c r="N504" s="11">
        <v>0.87727272727272698</v>
      </c>
      <c r="O504" s="10"/>
    </row>
    <row r="505" spans="8:15" ht="12.75" customHeight="1" x14ac:dyDescent="0.25">
      <c r="H505" s="4">
        <v>44334</v>
      </c>
      <c r="I505" s="11">
        <v>110.63043205410854</v>
      </c>
      <c r="J505" s="11">
        <v>107.51807521221622</v>
      </c>
      <c r="K505" s="11">
        <v>101.70581154316751</v>
      </c>
      <c r="L505" s="11">
        <v>97.092183129575233</v>
      </c>
      <c r="M505" s="11">
        <v>94.545662411761384</v>
      </c>
      <c r="N505" s="11">
        <v>0.72514619883040998</v>
      </c>
      <c r="O505" s="10"/>
    </row>
    <row r="506" spans="8:15" ht="12.75" customHeight="1" x14ac:dyDescent="0.25">
      <c r="H506" s="4">
        <v>44335</v>
      </c>
      <c r="I506" s="11">
        <v>110.31401084842489</v>
      </c>
      <c r="J506" s="11">
        <v>107.21961069099603</v>
      </c>
      <c r="K506" s="11">
        <v>101.66136696623236</v>
      </c>
      <c r="L506" s="11">
        <v>97.053127478862194</v>
      </c>
      <c r="M506" s="11">
        <v>94.531647058267083</v>
      </c>
      <c r="N506" s="11">
        <v>0.9</v>
      </c>
      <c r="O506" s="10"/>
    </row>
    <row r="507" spans="8:15" ht="12.75" customHeight="1" x14ac:dyDescent="0.25">
      <c r="H507" s="4">
        <v>44336</v>
      </c>
      <c r="I507" s="11">
        <v>109.77943019989935</v>
      </c>
      <c r="J507" s="11">
        <v>106.77640940757938</v>
      </c>
      <c r="K507" s="11">
        <v>101.12032032015334</v>
      </c>
      <c r="L507" s="11">
        <v>96.37512511726635</v>
      </c>
      <c r="M507" s="11">
        <v>93.903842461612669</v>
      </c>
      <c r="N507" s="11">
        <v>0.98</v>
      </c>
      <c r="O507" s="10"/>
    </row>
    <row r="508" spans="8:15" ht="12.75" customHeight="1" x14ac:dyDescent="0.25">
      <c r="H508" s="4">
        <v>44337</v>
      </c>
      <c r="I508" s="11">
        <v>109.76528793421136</v>
      </c>
      <c r="J508" s="11">
        <v>106.76265400414633</v>
      </c>
      <c r="K508" s="11">
        <v>101.10729355882093</v>
      </c>
      <c r="L508" s="11">
        <v>96.362709652705831</v>
      </c>
      <c r="M508" s="11">
        <v>93.891745358477834</v>
      </c>
      <c r="N508" s="11">
        <v>0.98</v>
      </c>
      <c r="O508" s="10"/>
    </row>
    <row r="509" spans="8:15" ht="12.75" customHeight="1" x14ac:dyDescent="0.25">
      <c r="H509" s="4">
        <v>44338</v>
      </c>
      <c r="I509" s="11">
        <v>109.75114931179095</v>
      </c>
      <c r="J509" s="11">
        <v>106.74890214431909</v>
      </c>
      <c r="K509" s="11">
        <v>101.09427015338481</v>
      </c>
      <c r="L509" s="11">
        <v>96.350297386562048</v>
      </c>
      <c r="M509" s="11">
        <v>93.879651371744842</v>
      </c>
      <c r="N509" s="11">
        <v>0.98</v>
      </c>
      <c r="O509" s="10"/>
    </row>
    <row r="510" spans="8:15" ht="12.75" customHeight="1" x14ac:dyDescent="0.25">
      <c r="H510" s="4">
        <v>44339</v>
      </c>
      <c r="I510" s="11">
        <v>109.73701433123036</v>
      </c>
      <c r="J510" s="11">
        <v>106.73515382672846</v>
      </c>
      <c r="K510" s="11">
        <v>101.08125010254831</v>
      </c>
      <c r="L510" s="11">
        <v>96.33788831759918</v>
      </c>
      <c r="M510" s="11">
        <v>93.867560500209606</v>
      </c>
      <c r="N510" s="11">
        <v>0.98</v>
      </c>
      <c r="O510" s="10"/>
    </row>
    <row r="511" spans="8:15" ht="12.75" customHeight="1" x14ac:dyDescent="0.25">
      <c r="H511" s="4">
        <v>44340</v>
      </c>
      <c r="I511" s="11">
        <v>110.40142935581639</v>
      </c>
      <c r="J511" s="11">
        <v>107.20053679815142</v>
      </c>
      <c r="K511" s="11">
        <v>101.37619065170888</v>
      </c>
      <c r="L511" s="11">
        <v>96.316061572248401</v>
      </c>
      <c r="M511" s="11">
        <v>93.65549350113163</v>
      </c>
      <c r="N511" s="11">
        <v>1.1207692307692301</v>
      </c>
      <c r="O511" s="10"/>
    </row>
    <row r="512" spans="8:15" ht="12.75" customHeight="1" x14ac:dyDescent="0.25">
      <c r="H512" s="4">
        <v>44341</v>
      </c>
      <c r="I512" s="11">
        <v>112.4325923135206</v>
      </c>
      <c r="J512" s="11">
        <v>108.58337438113763</v>
      </c>
      <c r="K512" s="11">
        <v>101.81763963966452</v>
      </c>
      <c r="L512" s="11">
        <v>95.919305592584124</v>
      </c>
      <c r="M512" s="11">
        <v>92.90051919814168</v>
      </c>
      <c r="N512" s="11">
        <v>1.2164625850340101</v>
      </c>
      <c r="O512" s="10"/>
    </row>
    <row r="513" spans="8:15" ht="12.75" customHeight="1" x14ac:dyDescent="0.25">
      <c r="H513" s="4">
        <v>44342</v>
      </c>
      <c r="I513" s="11">
        <v>113.64379061630659</v>
      </c>
      <c r="J513" s="11">
        <v>109.49002605217267</v>
      </c>
      <c r="K513" s="11">
        <v>102.24364638405096</v>
      </c>
      <c r="L513" s="11">
        <v>95.755012418619032</v>
      </c>
      <c r="M513" s="11">
        <v>92.50142535934134</v>
      </c>
      <c r="N513" s="11">
        <v>1.1147540983606501</v>
      </c>
      <c r="O513" s="10"/>
    </row>
    <row r="514" spans="8:15" ht="12.75" customHeight="1" x14ac:dyDescent="0.25">
      <c r="H514" s="4">
        <v>44343</v>
      </c>
      <c r="I514" s="11">
        <v>113.70521792511271</v>
      </c>
      <c r="J514" s="11">
        <v>109.57543170087621</v>
      </c>
      <c r="K514" s="11">
        <v>102.38092217037354</v>
      </c>
      <c r="L514" s="11">
        <v>96.000010649195531</v>
      </c>
      <c r="M514" s="11">
        <v>92.716677307546206</v>
      </c>
      <c r="N514" s="11">
        <v>1.06840830449827</v>
      </c>
      <c r="O514" s="10"/>
    </row>
    <row r="515" spans="8:15" ht="12.75" customHeight="1" x14ac:dyDescent="0.25">
      <c r="H515" s="4">
        <v>44344</v>
      </c>
      <c r="I515" s="11">
        <v>113.91142352514501</v>
      </c>
      <c r="J515" s="11">
        <v>109.803887920525</v>
      </c>
      <c r="K515" s="11">
        <v>102.49785087765035</v>
      </c>
      <c r="L515" s="11">
        <v>96.135199802967833</v>
      </c>
      <c r="M515" s="11">
        <v>92.890154986935386</v>
      </c>
      <c r="N515" s="11">
        <v>1.0142514970059899</v>
      </c>
      <c r="O515" s="10"/>
    </row>
    <row r="516" spans="8:15" ht="12.75" customHeight="1" x14ac:dyDescent="0.25">
      <c r="H516" s="4">
        <v>44345</v>
      </c>
      <c r="I516" s="11">
        <v>113.89676406599378</v>
      </c>
      <c r="J516" s="11">
        <v>109.78975706727252</v>
      </c>
      <c r="K516" s="11">
        <v>102.48466025100794</v>
      </c>
      <c r="L516" s="11">
        <v>96.122827996954953</v>
      </c>
      <c r="M516" s="11">
        <v>92.878200791382042</v>
      </c>
      <c r="N516" s="11">
        <v>1.0142514970059899</v>
      </c>
      <c r="O516" s="10"/>
    </row>
    <row r="517" spans="8:15" ht="12.75" customHeight="1" x14ac:dyDescent="0.25">
      <c r="H517" s="4">
        <v>44346</v>
      </c>
      <c r="I517" s="11">
        <v>113.88210837945967</v>
      </c>
      <c r="J517" s="11">
        <v>109.77562985060021</v>
      </c>
      <c r="K517" s="11">
        <v>102.47147301897799</v>
      </c>
      <c r="L517" s="11">
        <v>96.110459374830796</v>
      </c>
      <c r="M517" s="11">
        <v>92.866249672245203</v>
      </c>
      <c r="N517" s="11">
        <v>1.0142514970059899</v>
      </c>
      <c r="O517" s="10"/>
    </row>
    <row r="518" spans="8:15" ht="12.75" customHeight="1" x14ac:dyDescent="0.25">
      <c r="H518" s="4">
        <v>44347</v>
      </c>
      <c r="I518" s="11">
        <v>113.79994531237013</v>
      </c>
      <c r="J518" s="11">
        <v>109.83719212590061</v>
      </c>
      <c r="K518" s="11">
        <v>102.68620215911106</v>
      </c>
      <c r="L518" s="11">
        <v>96.57020399217096</v>
      </c>
      <c r="M518" s="11">
        <v>93.43610318851708</v>
      </c>
      <c r="N518" s="11">
        <v>0.86246025104602497</v>
      </c>
      <c r="O518" s="10"/>
    </row>
    <row r="519" spans="8:15" ht="12.75" customHeight="1" x14ac:dyDescent="0.25">
      <c r="H519" s="4">
        <v>44348</v>
      </c>
      <c r="I519" s="11">
        <v>113.88723274392028</v>
      </c>
      <c r="J519" s="11">
        <v>109.97126620956652</v>
      </c>
      <c r="K519" s="11">
        <v>102.99802448300726</v>
      </c>
      <c r="L519" s="11">
        <v>96.959876986448904</v>
      </c>
      <c r="M519" s="11">
        <v>93.881406265924298</v>
      </c>
      <c r="N519" s="11">
        <v>0.85670644391408002</v>
      </c>
      <c r="O519" s="10"/>
    </row>
    <row r="520" spans="8:15" ht="12.75" customHeight="1" x14ac:dyDescent="0.25">
      <c r="H520" s="4">
        <v>44349</v>
      </c>
      <c r="I520" s="11">
        <v>114.35623839587954</v>
      </c>
      <c r="J520" s="11">
        <v>110.39619168084762</v>
      </c>
      <c r="K520" s="11">
        <v>103.32267343826543</v>
      </c>
      <c r="L520" s="11">
        <v>97.203541004215438</v>
      </c>
      <c r="M520" s="11">
        <v>94.008134331722758</v>
      </c>
      <c r="N520" s="11">
        <v>0.86937158469945397</v>
      </c>
      <c r="O520" s="10"/>
    </row>
    <row r="521" spans="8:15" ht="12.75" customHeight="1" x14ac:dyDescent="0.25">
      <c r="H521" s="4">
        <v>44350</v>
      </c>
      <c r="I521" s="11">
        <v>114.21577410422515</v>
      </c>
      <c r="J521" s="11">
        <v>110.28559835470647</v>
      </c>
      <c r="K521" s="11">
        <v>103.2170971252576</v>
      </c>
      <c r="L521" s="11">
        <v>97.164342064512084</v>
      </c>
      <c r="M521" s="11">
        <v>93.964775629428999</v>
      </c>
      <c r="N521" s="11">
        <v>1.07505119453925</v>
      </c>
      <c r="O521" s="10"/>
    </row>
    <row r="522" spans="8:15" ht="12.75" customHeight="1" x14ac:dyDescent="0.25">
      <c r="H522" s="4">
        <v>44351</v>
      </c>
      <c r="I522" s="11">
        <v>113.3922912345441</v>
      </c>
      <c r="J522" s="11">
        <v>109.46010439861318</v>
      </c>
      <c r="K522" s="11">
        <v>102.31456913853148</v>
      </c>
      <c r="L522" s="11">
        <v>96.199946167062649</v>
      </c>
      <c r="M522" s="11">
        <v>93.082146208837301</v>
      </c>
      <c r="N522" s="11">
        <v>1.3259259259259299</v>
      </c>
      <c r="O522" s="10"/>
    </row>
    <row r="523" spans="8:15" ht="12.75" customHeight="1" x14ac:dyDescent="0.25">
      <c r="H523" s="4">
        <v>44352</v>
      </c>
      <c r="I523" s="11">
        <v>113.3776734656236</v>
      </c>
      <c r="J523" s="11">
        <v>109.4459935406819</v>
      </c>
      <c r="K523" s="11">
        <v>102.30137943478191</v>
      </c>
      <c r="L523" s="11">
        <v>96.187544719240009</v>
      </c>
      <c r="M523" s="11">
        <v>93.070146686743755</v>
      </c>
      <c r="N523" s="11">
        <v>1.3259259259259299</v>
      </c>
      <c r="O523" s="10"/>
    </row>
    <row r="524" spans="8:15" ht="12.75" customHeight="1" x14ac:dyDescent="0.25">
      <c r="H524" s="4">
        <v>44353</v>
      </c>
      <c r="I524" s="11">
        <v>113.36305946506553</v>
      </c>
      <c r="J524" s="11">
        <v>109.43188632043484</v>
      </c>
      <c r="K524" s="11">
        <v>102.28819313124919</v>
      </c>
      <c r="L524" s="11">
        <v>96.175146468427158</v>
      </c>
      <c r="M524" s="11">
        <v>93.058150258046254</v>
      </c>
      <c r="N524" s="11">
        <v>1.3259259259259299</v>
      </c>
      <c r="O524" s="10"/>
    </row>
    <row r="525" spans="8:15" ht="12.75" customHeight="1" x14ac:dyDescent="0.25">
      <c r="H525" s="4">
        <v>44354</v>
      </c>
      <c r="I525" s="11">
        <v>113.20496328336178</v>
      </c>
      <c r="J525" s="11">
        <v>109.12019845886269</v>
      </c>
      <c r="K525" s="11">
        <v>101.70987078054014</v>
      </c>
      <c r="L525" s="11">
        <v>95.393404899776414</v>
      </c>
      <c r="M525" s="11">
        <v>92.215819604402924</v>
      </c>
      <c r="N525" s="11">
        <v>1.3916666666666699</v>
      </c>
      <c r="O525" s="10"/>
    </row>
    <row r="526" spans="8:15" ht="12.75" customHeight="1" x14ac:dyDescent="0.25">
      <c r="H526" s="4">
        <v>44355</v>
      </c>
      <c r="I526" s="11">
        <v>113.08380777717741</v>
      </c>
      <c r="J526" s="11">
        <v>108.90499301962697</v>
      </c>
      <c r="K526" s="11">
        <v>101.26070476235209</v>
      </c>
      <c r="L526" s="11">
        <v>94.646727610884312</v>
      </c>
      <c r="M526" s="11">
        <v>91.441746468271106</v>
      </c>
      <c r="N526" s="11">
        <v>1.40760563380282</v>
      </c>
      <c r="O526" s="10"/>
    </row>
    <row r="527" spans="8:15" ht="12.75" customHeight="1" x14ac:dyDescent="0.25">
      <c r="H527" s="4">
        <v>44356</v>
      </c>
      <c r="I527" s="11">
        <v>113.27647443540371</v>
      </c>
      <c r="J527" s="11">
        <v>109.03592454046375</v>
      </c>
      <c r="K527" s="11">
        <v>101.1924379896036</v>
      </c>
      <c r="L527" s="11">
        <v>94.496840306164188</v>
      </c>
      <c r="M527" s="11">
        <v>91.269568239093744</v>
      </c>
      <c r="N527" s="11">
        <v>1.40760563380282</v>
      </c>
      <c r="O527" s="10"/>
    </row>
    <row r="528" spans="8:15" ht="12.75" customHeight="1" x14ac:dyDescent="0.25">
      <c r="H528" s="4">
        <v>44357</v>
      </c>
      <c r="I528" s="11">
        <v>113.47381895274746</v>
      </c>
      <c r="J528" s="11">
        <v>109.23934805622038</v>
      </c>
      <c r="K528" s="11">
        <v>101.28708187923694</v>
      </c>
      <c r="L528" s="11">
        <v>94.475782542729064</v>
      </c>
      <c r="M528" s="11">
        <v>91.249123559242378</v>
      </c>
      <c r="N528" s="11">
        <v>1.2061275740833799</v>
      </c>
      <c r="O528" s="10"/>
    </row>
    <row r="529" spans="8:15" ht="12.75" customHeight="1" x14ac:dyDescent="0.25">
      <c r="H529" s="4">
        <v>44358</v>
      </c>
      <c r="I529" s="11">
        <v>114.03176700496422</v>
      </c>
      <c r="J529" s="11">
        <v>109.73715143273111</v>
      </c>
      <c r="K529" s="11">
        <v>101.81954765483816</v>
      </c>
      <c r="L529" s="11">
        <v>94.98197109028753</v>
      </c>
      <c r="M529" s="11">
        <v>91.692933873471972</v>
      </c>
      <c r="N529" s="11">
        <v>1.04364153627312</v>
      </c>
      <c r="O529" s="10"/>
    </row>
    <row r="530" spans="8:15" ht="12.75" customHeight="1" x14ac:dyDescent="0.25">
      <c r="H530" s="4">
        <v>44359</v>
      </c>
      <c r="I530" s="11">
        <v>114.02038554531917</v>
      </c>
      <c r="J530" s="11">
        <v>109.72619861674484</v>
      </c>
      <c r="K530" s="11">
        <v>101.80938509134248</v>
      </c>
      <c r="L530" s="11">
        <v>94.972490982249511</v>
      </c>
      <c r="M530" s="11">
        <v>91.683782042766993</v>
      </c>
      <c r="N530" s="11">
        <v>1.04364153627312</v>
      </c>
      <c r="O530" s="10"/>
    </row>
    <row r="531" spans="8:15" ht="12.75" customHeight="1" x14ac:dyDescent="0.25">
      <c r="H531" s="4">
        <v>44360</v>
      </c>
      <c r="I531" s="11">
        <v>114.00900635740416</v>
      </c>
      <c r="J531" s="11">
        <v>109.71524798693169</v>
      </c>
      <c r="K531" s="11">
        <v>101.79922455628618</v>
      </c>
      <c r="L531" s="11">
        <v>94.963012766433323</v>
      </c>
      <c r="M531" s="11">
        <v>91.674632038759952</v>
      </c>
      <c r="N531" s="11">
        <v>1.04364153627312</v>
      </c>
      <c r="O531" s="10"/>
    </row>
    <row r="532" spans="8:15" ht="12.75" customHeight="1" x14ac:dyDescent="0.25">
      <c r="H532" s="4">
        <v>44361</v>
      </c>
      <c r="I532" s="11">
        <v>113.99771131730927</v>
      </c>
      <c r="J532" s="11">
        <v>109.79579663597019</v>
      </c>
      <c r="K532" s="11">
        <v>102.04202967378953</v>
      </c>
      <c r="L532" s="11">
        <v>95.372684316220187</v>
      </c>
      <c r="M532" s="11">
        <v>92.193823598455126</v>
      </c>
      <c r="N532" s="11">
        <v>1.10565217391304</v>
      </c>
      <c r="O532" s="10"/>
    </row>
    <row r="533" spans="8:15" ht="12.75" customHeight="1" x14ac:dyDescent="0.25">
      <c r="H533" s="4">
        <v>44362</v>
      </c>
      <c r="I533" s="11">
        <v>114.10666466701751</v>
      </c>
      <c r="J533" s="11">
        <v>109.92970238373134</v>
      </c>
      <c r="K533" s="11">
        <v>102.12702760881669</v>
      </c>
      <c r="L533" s="11">
        <v>95.418015281266335</v>
      </c>
      <c r="M533" s="11">
        <v>92.227563770513953</v>
      </c>
      <c r="N533" s="11">
        <v>1.1399999999999999</v>
      </c>
      <c r="O533" s="10"/>
    </row>
    <row r="534" spans="8:15" ht="12.75" customHeight="1" x14ac:dyDescent="0.25">
      <c r="H534" s="4">
        <v>44363</v>
      </c>
      <c r="I534" s="11">
        <v>114.35761079689964</v>
      </c>
      <c r="J534" s="11">
        <v>110.10181320761035</v>
      </c>
      <c r="K534" s="11">
        <v>102.17898480223812</v>
      </c>
      <c r="L534" s="11">
        <v>95.385087274385668</v>
      </c>
      <c r="M534" s="11">
        <v>92.129447327912118</v>
      </c>
      <c r="N534" s="11">
        <v>1.1236842105263201</v>
      </c>
      <c r="O534" s="10"/>
    </row>
    <row r="535" spans="8:15" ht="12.75" customHeight="1" x14ac:dyDescent="0.25">
      <c r="H535" s="4">
        <v>44364</v>
      </c>
      <c r="I535" s="11">
        <v>114.13651243184897</v>
      </c>
      <c r="J535" s="11">
        <v>109.98967936053361</v>
      </c>
      <c r="K535" s="11">
        <v>102.0649480605357</v>
      </c>
      <c r="L535" s="11">
        <v>95.264193911260037</v>
      </c>
      <c r="M535" s="11">
        <v>92.006625526105836</v>
      </c>
      <c r="N535" s="11">
        <v>1.18685082872928</v>
      </c>
      <c r="O535" s="10"/>
    </row>
    <row r="536" spans="8:15" ht="12.75" customHeight="1" x14ac:dyDescent="0.25">
      <c r="H536" s="4">
        <v>44365</v>
      </c>
      <c r="I536" s="11">
        <v>114.68549765799429</v>
      </c>
      <c r="J536" s="11">
        <v>110.41594493476875</v>
      </c>
      <c r="K536" s="11">
        <v>102.25475520352872</v>
      </c>
      <c r="L536" s="11">
        <v>95.234883841171509</v>
      </c>
      <c r="M536" s="11">
        <v>91.855262416920866</v>
      </c>
      <c r="N536" s="11">
        <v>1.1862878787878799</v>
      </c>
      <c r="O536" s="10"/>
    </row>
    <row r="537" spans="8:15" ht="12.75" customHeight="1" x14ac:dyDescent="0.25">
      <c r="H537" s="4">
        <v>44366</v>
      </c>
      <c r="I537" s="11">
        <v>114.67402030506015</v>
      </c>
      <c r="J537" s="11">
        <v>110.40489486483442</v>
      </c>
      <c r="K537" s="11">
        <v>102.244521879014</v>
      </c>
      <c r="L537" s="11">
        <v>95.225353042632804</v>
      </c>
      <c r="M537" s="11">
        <v>91.846069839941677</v>
      </c>
      <c r="N537" s="11">
        <v>1.1862878787878799</v>
      </c>
      <c r="O537" s="10"/>
    </row>
    <row r="538" spans="8:15" ht="12.75" customHeight="1" x14ac:dyDescent="0.25">
      <c r="H538" s="4">
        <v>44367</v>
      </c>
      <c r="I538" s="11">
        <v>114.66258388182744</v>
      </c>
      <c r="J538" s="11">
        <v>110.39388420085598</v>
      </c>
      <c r="K538" s="11">
        <v>102.23432504783705</v>
      </c>
      <c r="L538" s="11">
        <v>95.215856232134826</v>
      </c>
      <c r="M538" s="11">
        <v>91.836910044862051</v>
      </c>
      <c r="N538" s="11">
        <v>1.1862878787878799</v>
      </c>
      <c r="O538" s="10"/>
    </row>
    <row r="539" spans="8:15" ht="12.75" customHeight="1" x14ac:dyDescent="0.25">
      <c r="H539" s="4">
        <v>44368</v>
      </c>
      <c r="I539" s="11">
        <v>114.65111111447865</v>
      </c>
      <c r="J539" s="11">
        <v>110.38283854579321</v>
      </c>
      <c r="K539" s="11">
        <v>102.22409581187684</v>
      </c>
      <c r="L539" s="11">
        <v>95.206329241468083</v>
      </c>
      <c r="M539" s="11">
        <v>91.827721140624021</v>
      </c>
      <c r="N539" s="11">
        <v>1.1862878787878799</v>
      </c>
      <c r="O539" s="10"/>
    </row>
    <row r="540" spans="8:15" ht="12.75" customHeight="1" x14ac:dyDescent="0.25">
      <c r="H540" s="4">
        <v>44369</v>
      </c>
      <c r="I540" s="11">
        <v>115.50554555101151</v>
      </c>
      <c r="J540" s="11">
        <v>111.01269472820145</v>
      </c>
      <c r="K540" s="11">
        <v>102.54039727031208</v>
      </c>
      <c r="L540" s="11">
        <v>95.38362272158102</v>
      </c>
      <c r="M540" s="11">
        <v>91.873382833931259</v>
      </c>
      <c r="N540" s="11">
        <v>1.21</v>
      </c>
      <c r="O540" s="10"/>
    </row>
    <row r="541" spans="8:15" ht="12.75" customHeight="1" x14ac:dyDescent="0.25">
      <c r="H541" s="4">
        <v>44370</v>
      </c>
      <c r="I541" s="11">
        <v>116.23355385307291</v>
      </c>
      <c r="J541" s="11">
        <v>111.52073396402315</v>
      </c>
      <c r="K541" s="11">
        <v>102.85658385781144</v>
      </c>
      <c r="L541" s="11">
        <v>95.503791289876688</v>
      </c>
      <c r="M541" s="11">
        <v>91.831289664179891</v>
      </c>
      <c r="N541" s="11">
        <v>1.2528813559322001</v>
      </c>
      <c r="O541" s="10"/>
    </row>
    <row r="542" spans="8:15" ht="12.75" customHeight="1" x14ac:dyDescent="0.25">
      <c r="H542" s="4">
        <v>44371</v>
      </c>
      <c r="I542" s="11">
        <v>114.839002277262</v>
      </c>
      <c r="J542" s="11">
        <v>110.4368448989562</v>
      </c>
      <c r="K542" s="11">
        <v>102.0699076707499</v>
      </c>
      <c r="L542" s="11">
        <v>94.943977818966118</v>
      </c>
      <c r="M542" s="11">
        <v>91.547452682311075</v>
      </c>
      <c r="N542" s="11">
        <v>1.3514476021314401</v>
      </c>
      <c r="O542" s="10"/>
    </row>
    <row r="543" spans="8:15" ht="12.75" customHeight="1" x14ac:dyDescent="0.25">
      <c r="H543" s="4">
        <v>44372</v>
      </c>
      <c r="I543" s="11">
        <v>115.25944353765922</v>
      </c>
      <c r="J543" s="11">
        <v>110.65416315143497</v>
      </c>
      <c r="K543" s="11">
        <v>102.08417250054158</v>
      </c>
      <c r="L543" s="11">
        <v>94.6950686089192</v>
      </c>
      <c r="M543" s="11">
        <v>91.18576713526825</v>
      </c>
      <c r="N543" s="11">
        <v>1.41697959183674</v>
      </c>
      <c r="O543" s="10"/>
    </row>
    <row r="544" spans="8:15" ht="12.75" customHeight="1" x14ac:dyDescent="0.25">
      <c r="H544" s="4">
        <v>44373</v>
      </c>
      <c r="I544" s="11">
        <v>115.24791680545137</v>
      </c>
      <c r="J544" s="11">
        <v>110.64309697874506</v>
      </c>
      <c r="K544" s="11">
        <v>102.0739633854968</v>
      </c>
      <c r="L544" s="11">
        <v>94.685598454771679</v>
      </c>
      <c r="M544" s="11">
        <v>91.176647935255858</v>
      </c>
      <c r="N544" s="11">
        <v>1.41697959183674</v>
      </c>
      <c r="O544" s="10"/>
    </row>
    <row r="545" spans="8:15" ht="12.75" customHeight="1" x14ac:dyDescent="0.25">
      <c r="H545" s="4">
        <v>44374</v>
      </c>
      <c r="I545" s="11">
        <v>115.23643117743421</v>
      </c>
      <c r="J545" s="11">
        <v>110.63207026789603</v>
      </c>
      <c r="K545" s="11">
        <v>102.06379067603548</v>
      </c>
      <c r="L545" s="11">
        <v>94.676162071081805</v>
      </c>
      <c r="M545" s="11">
        <v>91.167561254202838</v>
      </c>
      <c r="N545" s="11">
        <v>1.41697959183674</v>
      </c>
      <c r="O545" s="10"/>
    </row>
    <row r="546" spans="8:15" ht="12.75" customHeight="1" x14ac:dyDescent="0.25">
      <c r="H546" s="4">
        <v>44375</v>
      </c>
      <c r="I546" s="11">
        <v>115.22490904732344</v>
      </c>
      <c r="J546" s="11">
        <v>110.62100851342286</v>
      </c>
      <c r="K546" s="11">
        <v>102.05358563702349</v>
      </c>
      <c r="L546" s="11">
        <v>94.666695697933804</v>
      </c>
      <c r="M546" s="11">
        <v>91.158445695070029</v>
      </c>
      <c r="N546" s="11">
        <v>1.41697959183674</v>
      </c>
      <c r="O546" s="10"/>
    </row>
    <row r="547" spans="8:15" ht="12.75" customHeight="1" x14ac:dyDescent="0.25">
      <c r="H547" s="4">
        <v>44376</v>
      </c>
      <c r="I547" s="11">
        <v>115.37937712357072</v>
      </c>
      <c r="J547" s="11">
        <v>110.69123513818262</v>
      </c>
      <c r="K547" s="11">
        <v>102.06809581277408</v>
      </c>
      <c r="L547" s="11">
        <v>94.518545342010398</v>
      </c>
      <c r="M547" s="11">
        <v>90.963764366806259</v>
      </c>
      <c r="N547" s="11">
        <v>1.45821060965954</v>
      </c>
      <c r="O547" s="10"/>
    </row>
    <row r="548" spans="8:15" ht="12.75" customHeight="1" x14ac:dyDescent="0.25">
      <c r="H548" s="4">
        <v>44377</v>
      </c>
      <c r="I548" s="11">
        <v>115.38236866752476</v>
      </c>
      <c r="J548" s="11">
        <v>110.60650572922164</v>
      </c>
      <c r="K548" s="11">
        <v>101.93830533972195</v>
      </c>
      <c r="L548" s="11">
        <v>94.264219719964998</v>
      </c>
      <c r="M548" s="11">
        <v>90.571659996389982</v>
      </c>
      <c r="N548" s="11">
        <v>1.56538461538462</v>
      </c>
      <c r="O548" s="10"/>
    </row>
    <row r="549" spans="8:15" ht="12.75" customHeight="1" x14ac:dyDescent="0.25">
      <c r="H549" s="4">
        <v>44378</v>
      </c>
      <c r="I549" s="11">
        <v>114.30245539016333</v>
      </c>
      <c r="J549" s="11">
        <v>109.72904937168985</v>
      </c>
      <c r="K549" s="11">
        <v>101.11155728893095</v>
      </c>
      <c r="L549" s="11">
        <v>93.540950121716094</v>
      </c>
      <c r="M549" s="11">
        <v>90.026842922076327</v>
      </c>
      <c r="N549" s="11">
        <v>1.61615384615385</v>
      </c>
      <c r="O549" s="10"/>
    </row>
    <row r="550" spans="8:15" ht="12.75" customHeight="1" x14ac:dyDescent="0.25">
      <c r="H550" s="4">
        <v>44379</v>
      </c>
      <c r="I550" s="11">
        <v>115.20625748380591</v>
      </c>
      <c r="J550" s="11">
        <v>110.40733881280387</v>
      </c>
      <c r="K550" s="11">
        <v>101.41700070269954</v>
      </c>
      <c r="L550" s="11">
        <v>93.495778938520132</v>
      </c>
      <c r="M550" s="11">
        <v>89.804377260181084</v>
      </c>
      <c r="N550" s="11">
        <v>1.9004444444444499</v>
      </c>
      <c r="O550" s="10"/>
    </row>
    <row r="551" spans="8:15" ht="12.75" customHeight="1" x14ac:dyDescent="0.25">
      <c r="H551" s="4">
        <v>44380</v>
      </c>
      <c r="I551" s="11">
        <v>115.19478288438152</v>
      </c>
      <c r="J551" s="11">
        <v>110.39634218801923</v>
      </c>
      <c r="K551" s="11">
        <v>101.4068995199747</v>
      </c>
      <c r="L551" s="11">
        <v>93.486466713345692</v>
      </c>
      <c r="M551" s="11">
        <v>89.795432700413897</v>
      </c>
      <c r="N551" s="11">
        <v>1.9004444444444499</v>
      </c>
      <c r="O551" s="10"/>
    </row>
    <row r="552" spans="8:15" ht="12.75" customHeight="1" x14ac:dyDescent="0.25">
      <c r="H552" s="4">
        <v>44381</v>
      </c>
      <c r="I552" s="11">
        <v>115.18327181653657</v>
      </c>
      <c r="J552" s="11">
        <v>110.38531061390677</v>
      </c>
      <c r="K552" s="11">
        <v>101.39676623380419</v>
      </c>
      <c r="L552" s="11">
        <v>93.477124892180072</v>
      </c>
      <c r="M552" s="11">
        <v>89.786459713164845</v>
      </c>
      <c r="N552" s="11">
        <v>1.9004444444444499</v>
      </c>
      <c r="O552" s="10"/>
    </row>
    <row r="553" spans="8:15" ht="12.75" customHeight="1" x14ac:dyDescent="0.25">
      <c r="H553" s="4">
        <v>44382</v>
      </c>
      <c r="I553" s="11">
        <v>114.8636450358164</v>
      </c>
      <c r="J553" s="11">
        <v>109.94611159250125</v>
      </c>
      <c r="K553" s="11">
        <v>100.92171761635309</v>
      </c>
      <c r="L553" s="11">
        <v>92.828944473026326</v>
      </c>
      <c r="M553" s="11">
        <v>89.105621706959639</v>
      </c>
      <c r="N553" s="11">
        <v>2.00112994350282</v>
      </c>
      <c r="O553" s="10"/>
    </row>
    <row r="554" spans="8:15" ht="12.75" customHeight="1" x14ac:dyDescent="0.25">
      <c r="H554" s="4">
        <v>44383</v>
      </c>
      <c r="I554" s="11">
        <v>114.56953154746401</v>
      </c>
      <c r="J554" s="11">
        <v>109.58295512700944</v>
      </c>
      <c r="K554" s="11">
        <v>100.36594129795429</v>
      </c>
      <c r="L554" s="11">
        <v>92.081203761118616</v>
      </c>
      <c r="M554" s="11">
        <v>88.315231830727797</v>
      </c>
      <c r="N554" s="11">
        <v>1.9490243902439</v>
      </c>
      <c r="O554" s="10"/>
    </row>
    <row r="555" spans="8:15" ht="12.75" customHeight="1" x14ac:dyDescent="0.25">
      <c r="H555" s="4">
        <v>44384</v>
      </c>
      <c r="I555" s="11">
        <v>114.94034779743032</v>
      </c>
      <c r="J555" s="11">
        <v>109.85719774136106</v>
      </c>
      <c r="K555" s="11">
        <v>100.5552570544733</v>
      </c>
      <c r="L555" s="11">
        <v>92.096850459917249</v>
      </c>
      <c r="M555" s="11">
        <v>88.306179338014985</v>
      </c>
      <c r="N555" s="11">
        <v>1.8740000000000001</v>
      </c>
      <c r="O555" s="10"/>
    </row>
    <row r="556" spans="8:15" ht="12.75" customHeight="1" x14ac:dyDescent="0.25">
      <c r="H556" s="4">
        <v>44385</v>
      </c>
      <c r="I556" s="11">
        <v>115.74660394611713</v>
      </c>
      <c r="J556" s="11">
        <v>110.40496874990851</v>
      </c>
      <c r="K556" s="11">
        <v>100.87782372849389</v>
      </c>
      <c r="L556" s="11">
        <v>92.199659906533128</v>
      </c>
      <c r="M556" s="11">
        <v>88.256567660727256</v>
      </c>
      <c r="N556" s="11">
        <v>1.73095761381476</v>
      </c>
      <c r="O556" s="10"/>
    </row>
    <row r="557" spans="8:15" ht="12.75" customHeight="1" x14ac:dyDescent="0.25">
      <c r="H557" s="4">
        <v>44386</v>
      </c>
      <c r="I557" s="11">
        <v>114.95996149527281</v>
      </c>
      <c r="J557" s="11">
        <v>109.92146203568871</v>
      </c>
      <c r="K557" s="11">
        <v>100.87283966601048</v>
      </c>
      <c r="L557" s="11">
        <v>92.704340315619589</v>
      </c>
      <c r="M557" s="11">
        <v>88.957106432215198</v>
      </c>
      <c r="N557" s="11">
        <v>1.55</v>
      </c>
      <c r="O557" s="10"/>
    </row>
    <row r="558" spans="8:15" ht="12.75" customHeight="1" x14ac:dyDescent="0.25">
      <c r="H558" s="4">
        <v>44387</v>
      </c>
      <c r="I558" s="11">
        <v>114.95625030357763</v>
      </c>
      <c r="J558" s="11">
        <v>109.91791349920939</v>
      </c>
      <c r="K558" s="11">
        <v>100.86958324142606</v>
      </c>
      <c r="L558" s="11">
        <v>92.701347590383662</v>
      </c>
      <c r="M558" s="11">
        <v>88.95423467695079</v>
      </c>
      <c r="N558" s="11">
        <v>1.55</v>
      </c>
      <c r="O558" s="10"/>
    </row>
    <row r="559" spans="8:15" ht="12.75" customHeight="1" x14ac:dyDescent="0.25">
      <c r="H559" s="4">
        <v>44388</v>
      </c>
      <c r="I559" s="11">
        <v>114.95253935148759</v>
      </c>
      <c r="J559" s="11">
        <v>109.91436519183371</v>
      </c>
      <c r="K559" s="11">
        <v>100.86632702708572</v>
      </c>
      <c r="L559" s="11">
        <v>92.698355058366658</v>
      </c>
      <c r="M559" s="11">
        <v>88.951363107095133</v>
      </c>
      <c r="N559" s="11">
        <v>1.55</v>
      </c>
      <c r="O559" s="10"/>
    </row>
    <row r="560" spans="8:15" ht="12.75" customHeight="1" x14ac:dyDescent="0.25">
      <c r="H560" s="4">
        <v>44389</v>
      </c>
      <c r="I560" s="11">
        <v>115.46424685875112</v>
      </c>
      <c r="J560" s="11">
        <v>110.31889073826649</v>
      </c>
      <c r="K560" s="11">
        <v>101.2680008585296</v>
      </c>
      <c r="L560" s="11">
        <v>93.219060851880045</v>
      </c>
      <c r="M560" s="11">
        <v>89.460110187338259</v>
      </c>
      <c r="N560" s="11">
        <v>1.5240750000000001</v>
      </c>
      <c r="O560" s="10"/>
    </row>
    <row r="561" spans="8:15" ht="12.75" customHeight="1" x14ac:dyDescent="0.25">
      <c r="H561" s="4">
        <v>44390</v>
      </c>
      <c r="I561" s="11">
        <v>115.47964191805247</v>
      </c>
      <c r="J561" s="11">
        <v>110.26010725506517</v>
      </c>
      <c r="K561" s="11">
        <v>101.3305161250186</v>
      </c>
      <c r="L561" s="11">
        <v>93.391877377175376</v>
      </c>
      <c r="M561" s="11">
        <v>89.65871127325228</v>
      </c>
      <c r="N561" s="11">
        <v>1.51427835051546</v>
      </c>
      <c r="O561" s="10"/>
    </row>
    <row r="562" spans="8:15" ht="12.75" customHeight="1" x14ac:dyDescent="0.25">
      <c r="H562" s="4">
        <v>44391</v>
      </c>
      <c r="I562" s="11">
        <v>115.45183936120335</v>
      </c>
      <c r="J562" s="11">
        <v>110.30690106967774</v>
      </c>
      <c r="K562" s="11">
        <v>101.56855169343062</v>
      </c>
      <c r="L562" s="11">
        <v>93.678543808380439</v>
      </c>
      <c r="M562" s="11">
        <v>89.85216250435542</v>
      </c>
      <c r="N562" s="11">
        <v>1.41354838709677</v>
      </c>
      <c r="O562" s="10"/>
    </row>
    <row r="563" spans="8:15" ht="12.75" customHeight="1" x14ac:dyDescent="0.25">
      <c r="H563" s="4">
        <v>44392</v>
      </c>
      <c r="I563" s="11">
        <v>115.78522447393709</v>
      </c>
      <c r="J563" s="11">
        <v>110.60648946009157</v>
      </c>
      <c r="K563" s="11">
        <v>101.95646346300676</v>
      </c>
      <c r="L563" s="11">
        <v>94.072786938673531</v>
      </c>
      <c r="M563" s="11">
        <v>90.254828782222731</v>
      </c>
      <c r="N563" s="11">
        <v>1.22857142857143</v>
      </c>
      <c r="O563" s="10"/>
    </row>
    <row r="564" spans="8:15" ht="12.75" customHeight="1" x14ac:dyDescent="0.25">
      <c r="H564" s="4">
        <v>44393</v>
      </c>
      <c r="I564" s="11">
        <v>115.78148736331553</v>
      </c>
      <c r="J564" s="11">
        <v>110.60291949951629</v>
      </c>
      <c r="K564" s="11">
        <v>101.95317269266646</v>
      </c>
      <c r="L564" s="11">
        <v>94.069750623695811</v>
      </c>
      <c r="M564" s="11">
        <v>90.251915696543435</v>
      </c>
      <c r="N564" s="11">
        <v>1.22857142857143</v>
      </c>
      <c r="O564" s="10"/>
    </row>
    <row r="565" spans="8:15" ht="12.75" customHeight="1" x14ac:dyDescent="0.25">
      <c r="H565" s="4">
        <v>44394</v>
      </c>
      <c r="I565" s="11">
        <v>115.77775049392585</v>
      </c>
      <c r="J565" s="11">
        <v>110.59934976938325</v>
      </c>
      <c r="K565" s="11">
        <v>101.9498821347466</v>
      </c>
      <c r="L565" s="11">
        <v>94.066714504713374</v>
      </c>
      <c r="M565" s="11">
        <v>90.249002798904911</v>
      </c>
      <c r="N565" s="11">
        <v>1.22857142857143</v>
      </c>
      <c r="O565" s="10"/>
    </row>
    <row r="566" spans="8:15" ht="12.75" customHeight="1" x14ac:dyDescent="0.25">
      <c r="H566" s="4">
        <v>44395</v>
      </c>
      <c r="I566" s="11">
        <v>115.77401386574473</v>
      </c>
      <c r="J566" s="11">
        <v>110.59578026967026</v>
      </c>
      <c r="K566" s="11">
        <v>101.94659178922667</v>
      </c>
      <c r="L566" s="11">
        <v>94.063678581707237</v>
      </c>
      <c r="M566" s="11">
        <v>90.24609008928897</v>
      </c>
      <c r="N566" s="11">
        <v>1.22857142857143</v>
      </c>
      <c r="O566" s="10"/>
    </row>
    <row r="567" spans="8:15" ht="12.75" customHeight="1" x14ac:dyDescent="0.25">
      <c r="H567" s="4">
        <v>44396</v>
      </c>
      <c r="I567" s="11">
        <v>115.52228604102366</v>
      </c>
      <c r="J567" s="11">
        <v>110.58485254391914</v>
      </c>
      <c r="K567" s="11">
        <v>102.23332740119756</v>
      </c>
      <c r="L567" s="11">
        <v>94.609348836559278</v>
      </c>
      <c r="M567" s="11">
        <v>90.904412005051753</v>
      </c>
      <c r="N567" s="11">
        <v>1.0060747663551399</v>
      </c>
      <c r="O567" s="10"/>
    </row>
    <row r="568" spans="8:15" ht="12.75" customHeight="1" x14ac:dyDescent="0.25">
      <c r="H568" s="4">
        <v>44397</v>
      </c>
      <c r="I568" s="11">
        <v>115.18516852375291</v>
      </c>
      <c r="J568" s="11">
        <v>110.60101765354477</v>
      </c>
      <c r="K568" s="11">
        <v>102.48940016705257</v>
      </c>
      <c r="L568" s="11">
        <v>95.188730569969422</v>
      </c>
      <c r="M568" s="11">
        <v>91.709765422670145</v>
      </c>
      <c r="N568" s="11">
        <v>1.03301282051282</v>
      </c>
      <c r="O568" s="10"/>
    </row>
    <row r="569" spans="8:15" ht="12.75" customHeight="1" x14ac:dyDescent="0.25">
      <c r="H569" s="4">
        <v>44398</v>
      </c>
      <c r="I569" s="11">
        <v>115.6288411918744</v>
      </c>
      <c r="J569" s="11">
        <v>110.9644330574985</v>
      </c>
      <c r="K569" s="11">
        <v>102.62600018665779</v>
      </c>
      <c r="L569" s="11">
        <v>95.363164200043897</v>
      </c>
      <c r="M569" s="11">
        <v>91.902513125592677</v>
      </c>
      <c r="N569" s="11">
        <v>1.20121140142518</v>
      </c>
      <c r="O569" s="10"/>
    </row>
    <row r="570" spans="8:15" ht="12.75" customHeight="1" x14ac:dyDescent="0.25">
      <c r="H570" s="4">
        <v>44399</v>
      </c>
      <c r="I570" s="11">
        <v>115.94926649007466</v>
      </c>
      <c r="J570" s="11">
        <v>111.06219642905498</v>
      </c>
      <c r="K570" s="11">
        <v>102.53968755030203</v>
      </c>
      <c r="L570" s="11">
        <v>95.087644179925732</v>
      </c>
      <c r="M570" s="11">
        <v>91.501375701423655</v>
      </c>
      <c r="N570" s="11">
        <v>1.2478691019786901</v>
      </c>
      <c r="O570" s="10"/>
    </row>
    <row r="571" spans="8:15" ht="12.75" customHeight="1" x14ac:dyDescent="0.25">
      <c r="H571" s="4">
        <v>44400</v>
      </c>
      <c r="I571" s="11">
        <v>115.55229290588689</v>
      </c>
      <c r="J571" s="11">
        <v>110.75800046677935</v>
      </c>
      <c r="K571" s="11">
        <v>102.34619311907329</v>
      </c>
      <c r="L571" s="11">
        <v>94.907111071070787</v>
      </c>
      <c r="M571" s="11">
        <v>91.40285775301777</v>
      </c>
      <c r="N571" s="11">
        <v>1.3261665292662801</v>
      </c>
      <c r="O571" s="10"/>
    </row>
    <row r="572" spans="8:15" ht="12.75" customHeight="1" x14ac:dyDescent="0.25">
      <c r="H572" s="4">
        <v>44401</v>
      </c>
      <c r="I572" s="11">
        <v>115.54860311483976</v>
      </c>
      <c r="J572" s="11">
        <v>110.75446376605068</v>
      </c>
      <c r="K572" s="11">
        <v>102.34292502237368</v>
      </c>
      <c r="L572" s="11">
        <v>94.904080517544458</v>
      </c>
      <c r="M572" s="11">
        <v>91.399939096557219</v>
      </c>
      <c r="N572" s="11">
        <v>1.3261665292662801</v>
      </c>
      <c r="O572" s="10"/>
    </row>
    <row r="573" spans="8:15" ht="12.75" customHeight="1" x14ac:dyDescent="0.25">
      <c r="H573" s="4">
        <v>44402</v>
      </c>
      <c r="I573" s="11">
        <v>115.54487472325607</v>
      </c>
      <c r="J573" s="11">
        <v>110.75089006633098</v>
      </c>
      <c r="K573" s="11">
        <v>102.33962273666863</v>
      </c>
      <c r="L573" s="11">
        <v>94.901018260056958</v>
      </c>
      <c r="M573" s="11">
        <v>91.396989906740203</v>
      </c>
      <c r="N573" s="11">
        <v>1.3261665292662801</v>
      </c>
      <c r="O573" s="10"/>
    </row>
    <row r="574" spans="8:15" ht="12.75" customHeight="1" x14ac:dyDescent="0.25">
      <c r="H574" s="4">
        <v>44403</v>
      </c>
      <c r="I574" s="11">
        <v>115.81861160329019</v>
      </c>
      <c r="J574" s="11">
        <v>110.89792515738172</v>
      </c>
      <c r="K574" s="11">
        <v>102.33259519799786</v>
      </c>
      <c r="L574" s="11">
        <v>94.727257110581291</v>
      </c>
      <c r="M574" s="11">
        <v>91.112843772383698</v>
      </c>
      <c r="N574" s="11">
        <v>1.39</v>
      </c>
      <c r="O574" s="10"/>
    </row>
    <row r="575" spans="8:15" ht="12.75" customHeight="1" x14ac:dyDescent="0.25">
      <c r="H575" s="4">
        <v>44404</v>
      </c>
      <c r="I575" s="11">
        <v>115.58889015420546</v>
      </c>
      <c r="J575" s="11">
        <v>110.59083948175279</v>
      </c>
      <c r="K575" s="11">
        <v>101.91845825808998</v>
      </c>
      <c r="L575" s="11">
        <v>94.307001283076588</v>
      </c>
      <c r="M575" s="11">
        <v>90.713500660410631</v>
      </c>
      <c r="N575" s="11">
        <v>1.51656891495601</v>
      </c>
      <c r="O575" s="10"/>
    </row>
    <row r="576" spans="8:15" ht="12.75" customHeight="1" x14ac:dyDescent="0.25">
      <c r="H576" s="4">
        <v>44405</v>
      </c>
      <c r="I576" s="11">
        <v>114.5208591583314</v>
      </c>
      <c r="J576" s="11">
        <v>109.69682719852199</v>
      </c>
      <c r="K576" s="11">
        <v>101.12222335080725</v>
      </c>
      <c r="L576" s="11">
        <v>93.651872759497763</v>
      </c>
      <c r="M576" s="11">
        <v>90.191981883378858</v>
      </c>
      <c r="N576" s="11">
        <v>1.7</v>
      </c>
      <c r="O576" s="10"/>
    </row>
    <row r="577" spans="8:15" ht="12.75" customHeight="1" x14ac:dyDescent="0.25">
      <c r="H577" s="4">
        <v>44406</v>
      </c>
      <c r="I577" s="11">
        <v>116.02578658732729</v>
      </c>
      <c r="J577" s="11">
        <v>110.73045378554802</v>
      </c>
      <c r="K577" s="11">
        <v>101.41864809933163</v>
      </c>
      <c r="L577" s="11">
        <v>93.247760435820865</v>
      </c>
      <c r="M577" s="11">
        <v>89.344095559127979</v>
      </c>
      <c r="N577" s="11">
        <v>1.6602672292545699</v>
      </c>
      <c r="O577" s="10"/>
    </row>
    <row r="578" spans="8:15" ht="12.75" customHeight="1" x14ac:dyDescent="0.25">
      <c r="H578" s="4">
        <v>44407</v>
      </c>
      <c r="I578" s="11">
        <v>115.89525860831587</v>
      </c>
      <c r="J578" s="11">
        <v>110.65930417518572</v>
      </c>
      <c r="K578" s="11">
        <v>101.52821680426021</v>
      </c>
      <c r="L578" s="11">
        <v>93.433508291551377</v>
      </c>
      <c r="M578" s="11">
        <v>89.603973059057608</v>
      </c>
      <c r="N578" s="11">
        <v>1.5720000000000001</v>
      </c>
      <c r="O578" s="10"/>
    </row>
    <row r="579" spans="8:15" ht="12.75" customHeight="1" x14ac:dyDescent="0.25">
      <c r="H579" s="4">
        <v>44408</v>
      </c>
      <c r="I579" s="11">
        <v>115.89151975509149</v>
      </c>
      <c r="J579" s="11">
        <v>110.65573423711241</v>
      </c>
      <c r="K579" s="11">
        <v>101.52494144075249</v>
      </c>
      <c r="L579" s="11">
        <v>93.430494068381805</v>
      </c>
      <c r="M579" s="11">
        <v>89.601082379079742</v>
      </c>
      <c r="N579" s="11">
        <v>1.5720000000000001</v>
      </c>
      <c r="O579" s="10"/>
    </row>
    <row r="580" spans="8:15" ht="12.75" customHeight="1" x14ac:dyDescent="0.25">
      <c r="H580" s="4">
        <v>44409</v>
      </c>
      <c r="I580" s="11">
        <v>115.8877811430948</v>
      </c>
      <c r="J580" s="11">
        <v>110.65216452936851</v>
      </c>
      <c r="K580" s="11">
        <v>101.52166628856847</v>
      </c>
      <c r="L580" s="11">
        <v>93.427480039687396</v>
      </c>
      <c r="M580" s="11">
        <v>89.598191885606127</v>
      </c>
      <c r="N580" s="11">
        <v>1.5720000000000001</v>
      </c>
      <c r="O580" s="10"/>
    </row>
    <row r="581" spans="8:15" ht="12.75" customHeight="1" x14ac:dyDescent="0.25">
      <c r="H581" s="4">
        <v>44410</v>
      </c>
      <c r="I581" s="11">
        <v>115.72048168220357</v>
      </c>
      <c r="J581" s="11">
        <v>110.61291586031841</v>
      </c>
      <c r="K581" s="11">
        <v>101.66060847137797</v>
      </c>
      <c r="L581" s="11">
        <v>93.73654541774377</v>
      </c>
      <c r="M581" s="11">
        <v>89.99326576864965</v>
      </c>
      <c r="N581" s="11">
        <v>1.5610526315789499</v>
      </c>
      <c r="O581" s="10"/>
    </row>
    <row r="582" spans="8:15" ht="12.75" customHeight="1" x14ac:dyDescent="0.25">
      <c r="H582" s="4">
        <v>44411</v>
      </c>
      <c r="I582" s="11">
        <v>116.25776548187758</v>
      </c>
      <c r="J582" s="11">
        <v>111.02123542024276</v>
      </c>
      <c r="K582" s="11">
        <v>102.01787307300391</v>
      </c>
      <c r="L582" s="11">
        <v>93.92271210595618</v>
      </c>
      <c r="M582" s="11">
        <v>90.086463527204359</v>
      </c>
      <c r="N582" s="11">
        <v>1.5601785714285701</v>
      </c>
      <c r="O582" s="10"/>
    </row>
    <row r="583" spans="8:15" ht="12.75" customHeight="1" x14ac:dyDescent="0.25">
      <c r="H583" s="4">
        <v>44412</v>
      </c>
      <c r="I583" s="11">
        <v>118.10853565474471</v>
      </c>
      <c r="J583" s="11">
        <v>112.3606638828788</v>
      </c>
      <c r="K583" s="11">
        <v>102.8370244327369</v>
      </c>
      <c r="L583" s="11">
        <v>94.286872658613817</v>
      </c>
      <c r="M583" s="11">
        <v>90.134668103070169</v>
      </c>
      <c r="N583" s="11">
        <v>1.6</v>
      </c>
      <c r="O583" s="10"/>
    </row>
    <row r="584" spans="8:15" ht="12.75" customHeight="1" x14ac:dyDescent="0.25">
      <c r="H584" s="4">
        <v>44413</v>
      </c>
      <c r="I584" s="11">
        <v>118.13315508018756</v>
      </c>
      <c r="J584" s="11">
        <v>112.41159403440169</v>
      </c>
      <c r="K584" s="11">
        <v>102.84253193588478</v>
      </c>
      <c r="L584" s="11">
        <v>94.155641056295963</v>
      </c>
      <c r="M584" s="11">
        <v>89.941782402468547</v>
      </c>
      <c r="N584" s="11">
        <v>1.6215426997245199</v>
      </c>
      <c r="O584" s="10"/>
    </row>
    <row r="585" spans="8:15" ht="12.75" customHeight="1" x14ac:dyDescent="0.25">
      <c r="H585" s="4">
        <v>44414</v>
      </c>
      <c r="I585" s="11">
        <v>118.512422084649</v>
      </c>
      <c r="J585" s="11">
        <v>112.67532086532344</v>
      </c>
      <c r="K585" s="11">
        <v>102.86784058470447</v>
      </c>
      <c r="L585" s="11">
        <v>94.047680601227896</v>
      </c>
      <c r="M585" s="11">
        <v>89.760987955733924</v>
      </c>
      <c r="N585" s="11">
        <v>1.5571546961325999</v>
      </c>
      <c r="O585" s="10"/>
    </row>
    <row r="586" spans="8:15" ht="12.75" customHeight="1" x14ac:dyDescent="0.25">
      <c r="H586" s="4">
        <v>44415</v>
      </c>
      <c r="I586" s="11">
        <v>118.50859966329672</v>
      </c>
      <c r="J586" s="11">
        <v>112.6716867099769</v>
      </c>
      <c r="K586" s="11">
        <v>102.86452275334639</v>
      </c>
      <c r="L586" s="11">
        <v>94.044647249481827</v>
      </c>
      <c r="M586" s="11">
        <v>89.758092864139911</v>
      </c>
      <c r="N586" s="11">
        <v>1.5571546961325999</v>
      </c>
      <c r="O586" s="10"/>
    </row>
    <row r="587" spans="8:15" ht="12.75" customHeight="1" x14ac:dyDescent="0.25">
      <c r="H587" s="4">
        <v>44416</v>
      </c>
      <c r="I587" s="11">
        <v>118.50477748850818</v>
      </c>
      <c r="J587" s="11">
        <v>112.66805278905008</v>
      </c>
      <c r="K587" s="11">
        <v>102.86120513600368</v>
      </c>
      <c r="L587" s="11">
        <v>94.041614093400867</v>
      </c>
      <c r="M587" s="11">
        <v>89.755197959292616</v>
      </c>
      <c r="N587" s="11">
        <v>1.5571546961325999</v>
      </c>
      <c r="O587" s="10"/>
    </row>
    <row r="588" spans="8:15" ht="12.75" customHeight="1" x14ac:dyDescent="0.25">
      <c r="H588" s="4">
        <v>44417</v>
      </c>
      <c r="I588" s="11">
        <v>119.42702449682838</v>
      </c>
      <c r="J588" s="11">
        <v>113.39912844658808</v>
      </c>
      <c r="K588" s="11">
        <v>103.30000575099392</v>
      </c>
      <c r="L588" s="11">
        <v>94.334340755468986</v>
      </c>
      <c r="M588" s="11">
        <v>90.001687952109265</v>
      </c>
      <c r="N588" s="11">
        <v>1.6099603567889</v>
      </c>
      <c r="O588" s="10"/>
    </row>
    <row r="589" spans="8:15" ht="12.75" customHeight="1" x14ac:dyDescent="0.25">
      <c r="H589" s="4">
        <v>44418</v>
      </c>
      <c r="I589" s="11">
        <v>119.75805261774639</v>
      </c>
      <c r="J589" s="11">
        <v>113.5723819095308</v>
      </c>
      <c r="K589" s="11">
        <v>103.37264716813246</v>
      </c>
      <c r="L589" s="11">
        <v>94.244910895731238</v>
      </c>
      <c r="M589" s="11">
        <v>89.818915936405389</v>
      </c>
      <c r="N589" s="11">
        <v>1.6398621070049599</v>
      </c>
      <c r="O589" s="10"/>
    </row>
    <row r="590" spans="8:15" ht="12.75" customHeight="1" x14ac:dyDescent="0.25">
      <c r="H590" s="4">
        <v>44419</v>
      </c>
      <c r="I590" s="11">
        <v>119.22027781558806</v>
      </c>
      <c r="J590" s="11">
        <v>113.12140861380055</v>
      </c>
      <c r="K590" s="11">
        <v>103.02650810918101</v>
      </c>
      <c r="L590" s="11">
        <v>94.029208234039714</v>
      </c>
      <c r="M590" s="11">
        <v>89.698583159285221</v>
      </c>
      <c r="N590" s="11">
        <v>1.61357142857143</v>
      </c>
      <c r="O590" s="10"/>
    </row>
    <row r="591" spans="8:15" ht="12.75" customHeight="1" x14ac:dyDescent="0.25">
      <c r="H591" s="4">
        <v>44420</v>
      </c>
      <c r="I591" s="11">
        <v>118.56940381376222</v>
      </c>
      <c r="J591" s="11">
        <v>112.65968446665289</v>
      </c>
      <c r="K591" s="11">
        <v>102.68980159651055</v>
      </c>
      <c r="L591" s="11">
        <v>93.84109647114451</v>
      </c>
      <c r="M591" s="11">
        <v>89.705488913884395</v>
      </c>
      <c r="N591" s="11">
        <v>1.5825125628140699</v>
      </c>
      <c r="O591" s="10"/>
    </row>
    <row r="592" spans="8:15" ht="12.75" customHeight="1" x14ac:dyDescent="0.25">
      <c r="H592" s="4">
        <v>44421</v>
      </c>
      <c r="I592" s="11">
        <v>118.29466604422892</v>
      </c>
      <c r="J592" s="11">
        <v>112.48262472726512</v>
      </c>
      <c r="K592" s="11">
        <v>102.61383326448583</v>
      </c>
      <c r="L592" s="11">
        <v>93.885441946384475</v>
      </c>
      <c r="M592" s="11">
        <v>89.889166377949664</v>
      </c>
      <c r="N592" s="11">
        <v>1.5485555555555599</v>
      </c>
      <c r="O592" s="10"/>
    </row>
    <row r="593" spans="8:15" ht="12.75" customHeight="1" x14ac:dyDescent="0.25">
      <c r="H593" s="4">
        <v>44422</v>
      </c>
      <c r="I593" s="11">
        <v>118.26426340980322</v>
      </c>
      <c r="J593" s="11">
        <v>112.45371583193464</v>
      </c>
      <c r="K593" s="11">
        <v>102.58746072408242</v>
      </c>
      <c r="L593" s="11">
        <v>93.861312669344017</v>
      </c>
      <c r="M593" s="11">
        <v>89.866064174311859</v>
      </c>
      <c r="N593" s="11">
        <v>1.5485555555555599</v>
      </c>
      <c r="O593" s="10"/>
    </row>
    <row r="594" spans="8:15" ht="12.75" customHeight="1" x14ac:dyDescent="0.25">
      <c r="H594" s="4">
        <v>44423</v>
      </c>
      <c r="I594" s="11">
        <v>118.2338763987816</v>
      </c>
      <c r="J594" s="11">
        <v>112.42482179240076</v>
      </c>
      <c r="K594" s="11">
        <v>102.56110173608532</v>
      </c>
      <c r="L594" s="11">
        <v>93.837195791934434</v>
      </c>
      <c r="M594" s="11">
        <v>89.842973842509153</v>
      </c>
      <c r="N594" s="11">
        <v>1.5485555555555599</v>
      </c>
      <c r="O594" s="10"/>
    </row>
    <row r="595" spans="8:15" ht="12.75" customHeight="1" x14ac:dyDescent="0.25">
      <c r="H595" s="4">
        <v>44424</v>
      </c>
      <c r="I595" s="11">
        <v>118.54712726060595</v>
      </c>
      <c r="J595" s="11">
        <v>112.69797849098826</v>
      </c>
      <c r="K595" s="11">
        <v>102.91776548077071</v>
      </c>
      <c r="L595" s="11">
        <v>94.248271307609883</v>
      </c>
      <c r="M595" s="11">
        <v>90.300588656580388</v>
      </c>
      <c r="N595" s="11">
        <v>1.4922988505747099</v>
      </c>
      <c r="O595" s="10"/>
    </row>
    <row r="596" spans="8:15" ht="12.75" customHeight="1" x14ac:dyDescent="0.25">
      <c r="H596" s="4">
        <v>44425</v>
      </c>
      <c r="I596" s="11">
        <v>118.97052398067558</v>
      </c>
      <c r="J596" s="11">
        <v>113.07239617772116</v>
      </c>
      <c r="K596" s="11">
        <v>103.33236746482225</v>
      </c>
      <c r="L596" s="11">
        <v>94.651849004711039</v>
      </c>
      <c r="M596" s="11">
        <v>90.685533024722602</v>
      </c>
      <c r="N596" s="11">
        <v>1.4816846473028999</v>
      </c>
      <c r="O596" s="10"/>
    </row>
    <row r="597" spans="8:15" ht="12.75" customHeight="1" x14ac:dyDescent="0.25">
      <c r="H597" s="4">
        <v>44426</v>
      </c>
      <c r="I597" s="11">
        <v>118.80406236617816</v>
      </c>
      <c r="J597" s="11">
        <v>112.99450799874744</v>
      </c>
      <c r="K597" s="11">
        <v>103.33271409935583</v>
      </c>
      <c r="L597" s="11">
        <v>94.692603257287431</v>
      </c>
      <c r="M597" s="11">
        <v>90.736797629331249</v>
      </c>
      <c r="N597" s="11">
        <v>1.5014754098360701</v>
      </c>
      <c r="O597" s="10"/>
    </row>
    <row r="598" spans="8:15" ht="12.75" customHeight="1" x14ac:dyDescent="0.25">
      <c r="H598" s="4">
        <v>44427</v>
      </c>
      <c r="I598" s="11">
        <v>118.30478494912317</v>
      </c>
      <c r="J598" s="11">
        <v>112.6185872933559</v>
      </c>
      <c r="K598" s="11">
        <v>103.02590410717494</v>
      </c>
      <c r="L598" s="11">
        <v>94.409978671123142</v>
      </c>
      <c r="M598" s="11">
        <v>90.532430503722239</v>
      </c>
      <c r="N598" s="11">
        <v>1.5014754098360701</v>
      </c>
      <c r="O598" s="10"/>
    </row>
    <row r="599" spans="8:15" ht="12.75" customHeight="1" x14ac:dyDescent="0.25">
      <c r="H599" s="4">
        <v>44428</v>
      </c>
      <c r="I599" s="11">
        <v>117.43186810537314</v>
      </c>
      <c r="J599" s="11">
        <v>111.98083999136328</v>
      </c>
      <c r="K599" s="11">
        <v>102.53205602228152</v>
      </c>
      <c r="L599" s="11">
        <v>94.127995416340752</v>
      </c>
      <c r="M599" s="11">
        <v>90.4097235396831</v>
      </c>
      <c r="N599" s="11">
        <v>1.62383262583384</v>
      </c>
      <c r="O599" s="10"/>
    </row>
    <row r="600" spans="8:15" ht="12.75" customHeight="1" x14ac:dyDescent="0.25">
      <c r="H600" s="4">
        <v>44429</v>
      </c>
      <c r="I600" s="11">
        <v>117.40170213678194</v>
      </c>
      <c r="J600" s="11">
        <v>111.95207428613783</v>
      </c>
      <c r="K600" s="11">
        <v>102.5057175263395</v>
      </c>
      <c r="L600" s="11">
        <v>94.103815760519112</v>
      </c>
      <c r="M600" s="11">
        <v>90.386499035767457</v>
      </c>
      <c r="N600" s="11">
        <v>1.62383262583384</v>
      </c>
      <c r="O600" s="10"/>
    </row>
    <row r="601" spans="8:15" ht="12.75" customHeight="1" x14ac:dyDescent="0.25">
      <c r="H601" s="4">
        <v>44430</v>
      </c>
      <c r="I601" s="11">
        <v>117.37151236280855</v>
      </c>
      <c r="J601" s="11">
        <v>111.92328588054372</v>
      </c>
      <c r="K601" s="11">
        <v>102.47935824545362</v>
      </c>
      <c r="L601" s="11">
        <v>94.079617023395727</v>
      </c>
      <c r="M601" s="11">
        <v>90.363256204305259</v>
      </c>
      <c r="N601" s="11">
        <v>1.62383262583384</v>
      </c>
      <c r="O601" s="10"/>
    </row>
    <row r="602" spans="8:15" ht="12.75" customHeight="1" x14ac:dyDescent="0.25">
      <c r="H602" s="4">
        <v>44431</v>
      </c>
      <c r="I602" s="11">
        <v>117.25526178498005</v>
      </c>
      <c r="J602" s="11">
        <v>111.77404450125519</v>
      </c>
      <c r="K602" s="11">
        <v>102.13616353677943</v>
      </c>
      <c r="L602" s="11">
        <v>93.660036329506141</v>
      </c>
      <c r="M602" s="11">
        <v>89.987224170785495</v>
      </c>
      <c r="N602" s="11">
        <v>1.67</v>
      </c>
      <c r="O602" s="10"/>
    </row>
    <row r="603" spans="8:15" ht="12.75" customHeight="1" x14ac:dyDescent="0.25">
      <c r="H603" s="4">
        <v>44432</v>
      </c>
      <c r="I603" s="11">
        <v>118.0212254182067</v>
      </c>
      <c r="J603" s="11">
        <v>112.28796233208386</v>
      </c>
      <c r="K603" s="11">
        <v>102.38774631520701</v>
      </c>
      <c r="L603" s="11">
        <v>93.628496339594037</v>
      </c>
      <c r="M603" s="11">
        <v>89.798406431911928</v>
      </c>
      <c r="N603" s="11">
        <v>1.67218875502008</v>
      </c>
      <c r="O603" s="10"/>
    </row>
    <row r="604" spans="8:15" ht="12.75" customHeight="1" x14ac:dyDescent="0.25">
      <c r="H604" s="4">
        <v>44433</v>
      </c>
      <c r="I604" s="11">
        <v>118.64006093010302</v>
      </c>
      <c r="J604" s="11">
        <v>112.74777976431545</v>
      </c>
      <c r="K604" s="11">
        <v>102.74485396419162</v>
      </c>
      <c r="L604" s="11">
        <v>93.835779601058164</v>
      </c>
      <c r="M604" s="11">
        <v>89.827497010660736</v>
      </c>
      <c r="N604" s="11">
        <v>1.6045945945945901</v>
      </c>
      <c r="O604" s="10"/>
    </row>
    <row r="605" spans="8:15" ht="12.75" customHeight="1" x14ac:dyDescent="0.25">
      <c r="H605" s="4">
        <v>44434</v>
      </c>
      <c r="I605" s="11">
        <v>118.88529975881985</v>
      </c>
      <c r="J605" s="11">
        <v>112.98975312676862</v>
      </c>
      <c r="K605" s="11">
        <v>102.98663076454891</v>
      </c>
      <c r="L605" s="11">
        <v>94.121691675400925</v>
      </c>
      <c r="M605" s="11">
        <v>90.104976163592738</v>
      </c>
      <c r="N605" s="11">
        <v>1.6002732240437201</v>
      </c>
      <c r="O605" s="10"/>
    </row>
    <row r="606" spans="8:15" ht="12.75" customHeight="1" x14ac:dyDescent="0.25">
      <c r="H606" s="4">
        <v>44435</v>
      </c>
      <c r="I606" s="11">
        <v>118.75513981411099</v>
      </c>
      <c r="J606" s="11">
        <v>112.98923628582224</v>
      </c>
      <c r="K606" s="11">
        <v>103.01092355172818</v>
      </c>
      <c r="L606" s="11">
        <v>94.130914000927788</v>
      </c>
      <c r="M606" s="11">
        <v>90.131648657185664</v>
      </c>
      <c r="N606" s="11">
        <v>1.51123117803366</v>
      </c>
      <c r="O606" s="10"/>
    </row>
    <row r="607" spans="8:15" ht="12.75" customHeight="1" x14ac:dyDescent="0.25">
      <c r="H607" s="4">
        <v>44436</v>
      </c>
      <c r="I607" s="11">
        <v>118.72460936747198</v>
      </c>
      <c r="J607" s="11">
        <v>112.96018818016043</v>
      </c>
      <c r="K607" s="11">
        <v>102.98444074425008</v>
      </c>
      <c r="L607" s="11">
        <v>94.10671413175595</v>
      </c>
      <c r="M607" s="11">
        <v>90.108476948625324</v>
      </c>
      <c r="N607" s="11">
        <v>1.51123117803366</v>
      </c>
      <c r="O607" s="10"/>
    </row>
    <row r="608" spans="8:15" ht="12.75" customHeight="1" x14ac:dyDescent="0.25">
      <c r="H608" s="4">
        <v>44437</v>
      </c>
      <c r="I608" s="11">
        <v>118.69409461478273</v>
      </c>
      <c r="J608" s="11">
        <v>112.93115500646196</v>
      </c>
      <c r="K608" s="11">
        <v>102.95797155006288</v>
      </c>
      <c r="L608" s="11">
        <v>94.082526702347451</v>
      </c>
      <c r="M608" s="11">
        <v>90.085317151310022</v>
      </c>
      <c r="N608" s="11">
        <v>1.51123117803366</v>
      </c>
      <c r="O608" s="10"/>
    </row>
    <row r="609" spans="8:15" ht="12.75" customHeight="1" x14ac:dyDescent="0.25">
      <c r="H609" s="4">
        <v>44438</v>
      </c>
      <c r="I609" s="11">
        <v>119.2528760338954</v>
      </c>
      <c r="J609" s="11">
        <v>113.39327975523776</v>
      </c>
      <c r="K609" s="11">
        <v>103.24730620810992</v>
      </c>
      <c r="L609" s="11">
        <v>94.342748895536104</v>
      </c>
      <c r="M609" s="11">
        <v>90.349588040058862</v>
      </c>
      <c r="N609" s="11">
        <v>1.4499224806201501</v>
      </c>
      <c r="O609" s="10"/>
    </row>
    <row r="610" spans="8:15" ht="12.75" customHeight="1" x14ac:dyDescent="0.25">
      <c r="H610" s="4">
        <v>44439</v>
      </c>
      <c r="I610" s="11">
        <v>119.06904134034235</v>
      </c>
      <c r="J610" s="11">
        <v>113.31570347738771</v>
      </c>
      <c r="K610" s="11">
        <v>103.3791580560524</v>
      </c>
      <c r="L610" s="11">
        <v>94.578820588422019</v>
      </c>
      <c r="M610" s="11">
        <v>90.664311206581743</v>
      </c>
      <c r="N610" s="11">
        <v>1.46324947589099</v>
      </c>
      <c r="O610" s="10"/>
    </row>
    <row r="611" spans="8:15" ht="12.75" customHeight="1" x14ac:dyDescent="0.25">
      <c r="H611" s="4">
        <v>44440</v>
      </c>
      <c r="I611" s="11">
        <v>118.78798350589402</v>
      </c>
      <c r="J611" s="11">
        <v>113.13210029697262</v>
      </c>
      <c r="K611" s="11">
        <v>103.25631427314832</v>
      </c>
      <c r="L611" s="11">
        <v>94.478462081706354</v>
      </c>
      <c r="M611" s="11">
        <v>90.585546626582797</v>
      </c>
      <c r="N611" s="11">
        <v>1.7243902439024399</v>
      </c>
      <c r="O611" s="10"/>
    </row>
    <row r="612" spans="8:15" ht="12.75" customHeight="1" x14ac:dyDescent="0.25">
      <c r="H612" s="4">
        <v>44441</v>
      </c>
      <c r="I612" s="11">
        <v>117.96075398292811</v>
      </c>
      <c r="J612" s="11">
        <v>112.38108938267079</v>
      </c>
      <c r="K612" s="11">
        <v>102.38607523224827</v>
      </c>
      <c r="L612" s="11">
        <v>93.377476411180027</v>
      </c>
      <c r="M612" s="11">
        <v>89.402576977161246</v>
      </c>
      <c r="N612" s="11">
        <v>1.83457943925234</v>
      </c>
      <c r="O612" s="10"/>
    </row>
    <row r="613" spans="8:15" ht="12.75" customHeight="1" x14ac:dyDescent="0.25">
      <c r="H613" s="4">
        <v>44442</v>
      </c>
      <c r="I613" s="11">
        <v>118.11782176298561</v>
      </c>
      <c r="J613" s="11">
        <v>112.3077676443535</v>
      </c>
      <c r="K613" s="11">
        <v>102.09510402362578</v>
      </c>
      <c r="L613" s="11">
        <v>92.774604473836902</v>
      </c>
      <c r="M613" s="11">
        <v>88.539316755725579</v>
      </c>
      <c r="N613" s="11">
        <v>1.8683217108321699</v>
      </c>
      <c r="O613" s="10"/>
    </row>
    <row r="614" spans="8:15" ht="12.75" customHeight="1" x14ac:dyDescent="0.25">
      <c r="H614" s="4">
        <v>44443</v>
      </c>
      <c r="I614" s="11">
        <v>118.08747032558114</v>
      </c>
      <c r="J614" s="11">
        <v>112.27890915264737</v>
      </c>
      <c r="K614" s="11">
        <v>102.06886976775462</v>
      </c>
      <c r="L614" s="11">
        <v>92.750765204212883</v>
      </c>
      <c r="M614" s="11">
        <v>88.516565781399819</v>
      </c>
      <c r="N614" s="11">
        <v>1.8683217108321699</v>
      </c>
      <c r="O614" s="10"/>
    </row>
    <row r="615" spans="8:15" ht="12.75" customHeight="1" x14ac:dyDescent="0.25">
      <c r="H615" s="4">
        <v>44444</v>
      </c>
      <c r="I615" s="11">
        <v>118.05709509525461</v>
      </c>
      <c r="J615" s="11">
        <v>112.25002803836051</v>
      </c>
      <c r="K615" s="11">
        <v>102.04261494647835</v>
      </c>
      <c r="L615" s="11">
        <v>92.726907246647428</v>
      </c>
      <c r="M615" s="11">
        <v>88.493796972262757</v>
      </c>
      <c r="N615" s="11">
        <v>1.8683217108321699</v>
      </c>
      <c r="O615" s="10"/>
    </row>
    <row r="616" spans="8:15" ht="12.75" customHeight="1" x14ac:dyDescent="0.25">
      <c r="H616" s="4">
        <v>44445</v>
      </c>
      <c r="I616" s="11">
        <v>117.93147368683208</v>
      </c>
      <c r="J616" s="11">
        <v>112.15207064910335</v>
      </c>
      <c r="K616" s="11">
        <v>101.98695830289965</v>
      </c>
      <c r="L616" s="11">
        <v>92.683572578442778</v>
      </c>
      <c r="M616" s="11">
        <v>88.480909816193815</v>
      </c>
      <c r="N616" s="11">
        <v>2</v>
      </c>
      <c r="O616" s="10"/>
    </row>
    <row r="617" spans="8:15" ht="12.75" customHeight="1" x14ac:dyDescent="0.25">
      <c r="H617" s="4">
        <v>44446</v>
      </c>
      <c r="I617" s="11">
        <v>118.85419589371766</v>
      </c>
      <c r="J617" s="11">
        <v>112.82781917386011</v>
      </c>
      <c r="K617" s="11">
        <v>102.38784803799408</v>
      </c>
      <c r="L617" s="11">
        <v>92.795467238574133</v>
      </c>
      <c r="M617" s="11">
        <v>88.415662049102821</v>
      </c>
      <c r="N617" s="11">
        <v>2.0509638554216898</v>
      </c>
      <c r="O617" s="10"/>
    </row>
    <row r="618" spans="8:15" ht="12.75" customHeight="1" x14ac:dyDescent="0.25">
      <c r="H618" s="4">
        <v>44447</v>
      </c>
      <c r="I618" s="11">
        <v>119.53261262739896</v>
      </c>
      <c r="J618" s="11">
        <v>113.22758962500798</v>
      </c>
      <c r="K618" s="11">
        <v>102.47362491224187</v>
      </c>
      <c r="L618" s="11">
        <v>92.453756834136286</v>
      </c>
      <c r="M618" s="11">
        <v>87.762095592937825</v>
      </c>
      <c r="N618" s="11">
        <v>2.1431578947368402</v>
      </c>
      <c r="O618" s="10"/>
    </row>
    <row r="619" spans="8:15" ht="12.75" customHeight="1" x14ac:dyDescent="0.25">
      <c r="H619" s="4">
        <v>44448</v>
      </c>
      <c r="I619" s="11">
        <v>119.77833251461976</v>
      </c>
      <c r="J619" s="11">
        <v>113.38473049652538</v>
      </c>
      <c r="K619" s="11">
        <v>102.56453456162124</v>
      </c>
      <c r="L619" s="11">
        <v>92.367723049315828</v>
      </c>
      <c r="M619" s="11">
        <v>87.560385887944562</v>
      </c>
      <c r="N619" s="11">
        <v>2.34400236826525</v>
      </c>
      <c r="O619" s="10"/>
    </row>
    <row r="620" spans="8:15" ht="12.75" customHeight="1" x14ac:dyDescent="0.25">
      <c r="H620" s="4">
        <v>44449</v>
      </c>
      <c r="I620" s="11">
        <v>119.89644443311627</v>
      </c>
      <c r="J620" s="11">
        <v>113.35190333186944</v>
      </c>
      <c r="K620" s="11">
        <v>102.22886627825778</v>
      </c>
      <c r="L620" s="11">
        <v>91.839255787549234</v>
      </c>
      <c r="M620" s="11">
        <v>86.845395443152498</v>
      </c>
      <c r="N620" s="11">
        <v>2.3857102069949998</v>
      </c>
      <c r="O620" s="10"/>
    </row>
    <row r="621" spans="8:15" ht="12.75" customHeight="1" x14ac:dyDescent="0.25">
      <c r="H621" s="4">
        <v>44450</v>
      </c>
      <c r="I621" s="11">
        <v>119.88046484542143</v>
      </c>
      <c r="J621" s="11">
        <v>113.33679598912687</v>
      </c>
      <c r="K621" s="11">
        <v>102.21524139437268</v>
      </c>
      <c r="L621" s="11">
        <v>91.827015612716494</v>
      </c>
      <c r="M621" s="11">
        <v>86.833820841262195</v>
      </c>
      <c r="N621" s="11">
        <v>2.3857102069949998</v>
      </c>
      <c r="O621" s="10"/>
    </row>
    <row r="622" spans="8:15" ht="12.75" customHeight="1" x14ac:dyDescent="0.25">
      <c r="H622" s="4">
        <v>44451</v>
      </c>
      <c r="I622" s="11">
        <v>119.8645294496349</v>
      </c>
      <c r="J622" s="11">
        <v>113.3217304260796</v>
      </c>
      <c r="K622" s="11">
        <v>102.20165419040967</v>
      </c>
      <c r="L622" s="11">
        <v>91.814809288361886</v>
      </c>
      <c r="M622" s="11">
        <v>86.822278249193104</v>
      </c>
      <c r="N622" s="11">
        <v>2.3857102069949998</v>
      </c>
      <c r="O622" s="10"/>
    </row>
    <row r="623" spans="8:15" ht="12.75" customHeight="1" x14ac:dyDescent="0.25">
      <c r="H623" s="4">
        <v>44452</v>
      </c>
      <c r="I623" s="11">
        <v>120.14404856489682</v>
      </c>
      <c r="J623" s="11">
        <v>113.50678864522099</v>
      </c>
      <c r="K623" s="11">
        <v>102.29276698979484</v>
      </c>
      <c r="L623" s="11">
        <v>91.693780981790383</v>
      </c>
      <c r="M623" s="11">
        <v>86.59046289683431</v>
      </c>
      <c r="N623" s="11">
        <v>2.13931677018634</v>
      </c>
      <c r="O623" s="10"/>
    </row>
    <row r="624" spans="8:15" ht="12.75" customHeight="1" x14ac:dyDescent="0.25">
      <c r="H624" s="4">
        <v>44453</v>
      </c>
      <c r="I624" s="11">
        <v>119.29313485994145</v>
      </c>
      <c r="J624" s="11">
        <v>112.85955004175167</v>
      </c>
      <c r="K624" s="11">
        <v>101.99624980784998</v>
      </c>
      <c r="L624" s="11">
        <v>91.807462022396791</v>
      </c>
      <c r="M624" s="11">
        <v>86.933190400349872</v>
      </c>
      <c r="N624" s="11">
        <v>2.0053811723938799</v>
      </c>
      <c r="O624" s="10"/>
    </row>
    <row r="625" spans="8:15" ht="12.75" customHeight="1" x14ac:dyDescent="0.25">
      <c r="H625" s="4">
        <v>44454</v>
      </c>
      <c r="I625" s="11">
        <v>118.78681162192095</v>
      </c>
      <c r="J625" s="11">
        <v>112.56994567989366</v>
      </c>
      <c r="K625" s="11">
        <v>102.15298752703788</v>
      </c>
      <c r="L625" s="11">
        <v>92.320265986799456</v>
      </c>
      <c r="M625" s="11">
        <v>87.692958410725211</v>
      </c>
      <c r="N625" s="11">
        <v>1.8243434343434299</v>
      </c>
      <c r="O625" s="10"/>
    </row>
    <row r="626" spans="8:15" ht="12.75" customHeight="1" x14ac:dyDescent="0.25">
      <c r="H626" s="4">
        <v>44455</v>
      </c>
      <c r="I626" s="11">
        <v>118.6338673191519</v>
      </c>
      <c r="J626" s="11">
        <v>112.48843641082993</v>
      </c>
      <c r="K626" s="11">
        <v>102.33556447647621</v>
      </c>
      <c r="L626" s="11">
        <v>92.9064031424532</v>
      </c>
      <c r="M626" s="11">
        <v>88.477355921444897</v>
      </c>
      <c r="N626" s="11">
        <v>1.91402234636872</v>
      </c>
      <c r="O626" s="10"/>
    </row>
    <row r="627" spans="8:15" ht="12.75" customHeight="1" x14ac:dyDescent="0.25">
      <c r="H627" s="4">
        <v>44456</v>
      </c>
      <c r="I627" s="11">
        <v>118.61806862346145</v>
      </c>
      <c r="J627" s="11">
        <v>112.4734561137553</v>
      </c>
      <c r="K627" s="11">
        <v>102.32193625649137</v>
      </c>
      <c r="L627" s="11">
        <v>92.894030621653584</v>
      </c>
      <c r="M627" s="11">
        <v>88.465573225210775</v>
      </c>
      <c r="N627" s="11">
        <v>1.91402234636872</v>
      </c>
      <c r="O627" s="10"/>
    </row>
    <row r="628" spans="8:15" ht="12.75" customHeight="1" x14ac:dyDescent="0.25">
      <c r="H628" s="4">
        <v>44457</v>
      </c>
      <c r="I628" s="11">
        <v>118.60231361607111</v>
      </c>
      <c r="J628" s="11">
        <v>112.45851724185449</v>
      </c>
      <c r="K628" s="11">
        <v>102.30834572276729</v>
      </c>
      <c r="L628" s="11">
        <v>92.881692314716503</v>
      </c>
      <c r="M628" s="11">
        <v>88.453823111791081</v>
      </c>
      <c r="N628" s="11">
        <v>1.91402234636872</v>
      </c>
      <c r="O628" s="10"/>
    </row>
    <row r="629" spans="8:15" ht="12.75" customHeight="1" x14ac:dyDescent="0.25">
      <c r="H629" s="4">
        <v>44458</v>
      </c>
      <c r="I629" s="11">
        <v>118.5865233228359</v>
      </c>
      <c r="J629" s="11">
        <v>112.44354491197403</v>
      </c>
      <c r="K629" s="11">
        <v>102.29472475088134</v>
      </c>
      <c r="L629" s="11">
        <v>92.869326374178613</v>
      </c>
      <c r="M629" s="11">
        <v>88.442046682123504</v>
      </c>
      <c r="N629" s="11">
        <v>1.91402234636872</v>
      </c>
      <c r="O629" s="10"/>
    </row>
    <row r="630" spans="8:15" ht="12.75" customHeight="1" x14ac:dyDescent="0.25">
      <c r="H630" s="4">
        <v>44459</v>
      </c>
      <c r="I630" s="11">
        <v>117.66614733775189</v>
      </c>
      <c r="J630" s="11">
        <v>111.83352536622562</v>
      </c>
      <c r="K630" s="11">
        <v>101.90945715692601</v>
      </c>
      <c r="L630" s="11">
        <v>92.653952869581246</v>
      </c>
      <c r="M630" s="11">
        <v>88.393822731090907</v>
      </c>
      <c r="N630" s="11">
        <v>1.90797413793103</v>
      </c>
      <c r="O630" s="10"/>
    </row>
    <row r="631" spans="8:15" ht="12.75" customHeight="1" x14ac:dyDescent="0.25">
      <c r="H631" s="4">
        <v>44460</v>
      </c>
      <c r="I631" s="11">
        <v>116.72138504005405</v>
      </c>
      <c r="J631" s="11">
        <v>111.14337379263081</v>
      </c>
      <c r="K631" s="11">
        <v>101.48862178277874</v>
      </c>
      <c r="L631" s="11">
        <v>92.447218957023736</v>
      </c>
      <c r="M631" s="11">
        <v>88.278254111983586</v>
      </c>
      <c r="N631" s="11">
        <v>1.7409790209790199</v>
      </c>
      <c r="O631" s="10"/>
    </row>
    <row r="632" spans="8:15" ht="12.75" customHeight="1" x14ac:dyDescent="0.25">
      <c r="H632" s="4">
        <v>44461</v>
      </c>
      <c r="I632" s="11">
        <v>116.52917685814374</v>
      </c>
      <c r="J632" s="11">
        <v>111.05062420253586</v>
      </c>
      <c r="K632" s="11">
        <v>101.62863657418444</v>
      </c>
      <c r="L632" s="11">
        <v>92.823522273450322</v>
      </c>
      <c r="M632" s="11">
        <v>88.792767314266399</v>
      </c>
      <c r="N632" s="11">
        <v>1.7733333333333301</v>
      </c>
      <c r="O632" s="10"/>
    </row>
    <row r="633" spans="8:15" ht="12.75" customHeight="1" x14ac:dyDescent="0.25">
      <c r="H633" s="4">
        <v>44462</v>
      </c>
      <c r="I633" s="11">
        <v>117.12149943965959</v>
      </c>
      <c r="J633" s="11">
        <v>111.44959125311935</v>
      </c>
      <c r="K633" s="11">
        <v>101.76972068852308</v>
      </c>
      <c r="L633" s="11">
        <v>92.861172615790437</v>
      </c>
      <c r="M633" s="11">
        <v>88.713443186484085</v>
      </c>
      <c r="N633" s="11">
        <v>1.8271250000000001</v>
      </c>
      <c r="O633" s="10"/>
    </row>
    <row r="634" spans="8:15" ht="12.75" customHeight="1" x14ac:dyDescent="0.25">
      <c r="H634" s="4">
        <v>44463</v>
      </c>
      <c r="I634" s="11">
        <v>118.21989058886531</v>
      </c>
      <c r="J634" s="11">
        <v>112.21930535829483</v>
      </c>
      <c r="K634" s="11">
        <v>102.14836156153488</v>
      </c>
      <c r="L634" s="11">
        <v>92.926338608887278</v>
      </c>
      <c r="M634" s="11">
        <v>88.5604313382416</v>
      </c>
      <c r="N634" s="11">
        <v>1.9692537313432801</v>
      </c>
      <c r="O634" s="10"/>
    </row>
    <row r="635" spans="8:15" ht="12.75" customHeight="1" x14ac:dyDescent="0.25">
      <c r="H635" s="4">
        <v>44464</v>
      </c>
      <c r="I635" s="11">
        <v>118.204163772958</v>
      </c>
      <c r="J635" s="11">
        <v>112.2043768014519</v>
      </c>
      <c r="K635" s="11">
        <v>102.13477274437805</v>
      </c>
      <c r="L635" s="11">
        <v>92.913976599305258</v>
      </c>
      <c r="M635" s="11">
        <v>88.548650126185038</v>
      </c>
      <c r="N635" s="11">
        <v>1.9692537313432801</v>
      </c>
      <c r="O635" s="10"/>
    </row>
    <row r="636" spans="8:15" ht="12.75" customHeight="1" x14ac:dyDescent="0.25">
      <c r="H636" s="4">
        <v>44465</v>
      </c>
      <c r="I636" s="11">
        <v>118.18844114077707</v>
      </c>
      <c r="J636" s="11">
        <v>112.18945221597853</v>
      </c>
      <c r="K636" s="11">
        <v>102.12118754218649</v>
      </c>
      <c r="L636" s="11">
        <v>92.901617878327002</v>
      </c>
      <c r="M636" s="11">
        <v>88.53687204822559</v>
      </c>
      <c r="N636" s="11">
        <v>1.9692537313432801</v>
      </c>
      <c r="O636" s="10"/>
    </row>
    <row r="637" spans="8:15" ht="12.75" customHeight="1" x14ac:dyDescent="0.25">
      <c r="H637" s="4">
        <v>44466</v>
      </c>
      <c r="I637" s="11">
        <v>117.98167837226927</v>
      </c>
      <c r="J637" s="11">
        <v>111.95727345407711</v>
      </c>
      <c r="K637" s="11">
        <v>101.79982642834764</v>
      </c>
      <c r="L637" s="11">
        <v>92.554225272108468</v>
      </c>
      <c r="M637" s="11">
        <v>88.169998727310173</v>
      </c>
      <c r="N637" s="11">
        <v>2.11650581395349</v>
      </c>
      <c r="O637" s="10"/>
    </row>
    <row r="638" spans="8:15" ht="12.75" customHeight="1" x14ac:dyDescent="0.25">
      <c r="H638" s="4">
        <v>44467</v>
      </c>
      <c r="I638" s="11">
        <v>118.71453094847151</v>
      </c>
      <c r="J638" s="11">
        <v>112.43836938435032</v>
      </c>
      <c r="K638" s="11">
        <v>101.77337353520248</v>
      </c>
      <c r="L638" s="11">
        <v>92.152536007776462</v>
      </c>
      <c r="M638" s="11">
        <v>87.534283338075909</v>
      </c>
      <c r="N638" s="11">
        <v>2.1386214442013101</v>
      </c>
      <c r="O638" s="10"/>
    </row>
    <row r="639" spans="8:15" ht="12.75" customHeight="1" x14ac:dyDescent="0.25">
      <c r="H639" s="4">
        <v>44468</v>
      </c>
      <c r="I639" s="11">
        <v>117.57044304954701</v>
      </c>
      <c r="J639" s="11">
        <v>111.61824528335211</v>
      </c>
      <c r="K639" s="11">
        <v>101.12635403242274</v>
      </c>
      <c r="L639" s="11">
        <v>91.604746506274012</v>
      </c>
      <c r="M639" s="11">
        <v>87.05782690224126</v>
      </c>
      <c r="N639" s="11">
        <v>2.1563012295082</v>
      </c>
      <c r="O639" s="10"/>
    </row>
    <row r="640" spans="8:15" ht="12.75" customHeight="1" x14ac:dyDescent="0.25">
      <c r="H640" s="4">
        <v>44469</v>
      </c>
      <c r="I640" s="11">
        <v>117.79453951639884</v>
      </c>
      <c r="J640" s="11">
        <v>111.77956040799553</v>
      </c>
      <c r="K640" s="11">
        <v>101.02611268670081</v>
      </c>
      <c r="L640" s="11">
        <v>91.363614549633809</v>
      </c>
      <c r="M640" s="11">
        <v>86.757158838808934</v>
      </c>
      <c r="N640" s="11">
        <v>2.1091609880749602</v>
      </c>
      <c r="O640" s="10"/>
    </row>
    <row r="641" spans="8:14" ht="12.75" customHeight="1" x14ac:dyDescent="0.25">
      <c r="H641" s="4">
        <v>44470</v>
      </c>
      <c r="I641" s="11">
        <v>118.62885829331491</v>
      </c>
      <c r="J641" s="11">
        <v>112.45525766929241</v>
      </c>
      <c r="K641" s="11">
        <v>101.49407480380997</v>
      </c>
      <c r="L641" s="11">
        <v>91.561356870965554</v>
      </c>
      <c r="M641" s="11">
        <v>86.777989216051949</v>
      </c>
      <c r="N641" s="11">
        <v>2.1937617135207499</v>
      </c>
    </row>
    <row r="642" spans="8:14" ht="12.75" customHeight="1" x14ac:dyDescent="0.25">
      <c r="H642" s="4">
        <v>44471</v>
      </c>
      <c r="I642" s="11">
        <v>118.6130917648097</v>
      </c>
      <c r="J642" s="11">
        <v>112.44031165150965</v>
      </c>
      <c r="K642" s="11">
        <v>101.48058559682842</v>
      </c>
      <c r="L642" s="11">
        <v>91.549187785265403</v>
      </c>
      <c r="M642" s="11">
        <v>86.766455870285313</v>
      </c>
      <c r="N642" s="11">
        <v>2.1937617135207499</v>
      </c>
    </row>
    <row r="643" spans="8:14" ht="12.75" customHeight="1" x14ac:dyDescent="0.25">
      <c r="H643" s="4">
        <v>44472</v>
      </c>
      <c r="I643" s="11">
        <v>118.59729002609545</v>
      </c>
      <c r="J643" s="11">
        <v>112.42533225590306</v>
      </c>
      <c r="K643" s="11">
        <v>101.46706626540968</v>
      </c>
      <c r="L643" s="11">
        <v>91.536991523256219</v>
      </c>
      <c r="M643" s="11">
        <v>86.754896767960062</v>
      </c>
      <c r="N643" s="11">
        <v>2.1937617135207499</v>
      </c>
    </row>
    <row r="644" spans="8:14" ht="12.75" customHeight="1" x14ac:dyDescent="0.25">
      <c r="H644" s="4">
        <v>44473</v>
      </c>
      <c r="I644" s="11">
        <v>117.79802486779158</v>
      </c>
      <c r="J644" s="11">
        <v>111.73263961488729</v>
      </c>
      <c r="K644" s="11">
        <v>100.81337481414512</v>
      </c>
      <c r="L644" s="11">
        <v>91.091847167741079</v>
      </c>
      <c r="M644" s="11">
        <v>86.439300564674554</v>
      </c>
      <c r="N644" s="11">
        <v>2.4267857142857139</v>
      </c>
    </row>
    <row r="645" spans="8:14" ht="12.75" customHeight="1" x14ac:dyDescent="0.25">
      <c r="H645" s="4">
        <v>44474</v>
      </c>
      <c r="I645" s="11">
        <v>117.25380656721075</v>
      </c>
      <c r="J645" s="11">
        <v>111.22670480010387</v>
      </c>
      <c r="K645" s="11">
        <v>100.26605498397313</v>
      </c>
      <c r="L645" s="11">
        <v>90.341105348851599</v>
      </c>
      <c r="M645" s="11">
        <v>85.561753585126255</v>
      </c>
      <c r="N645" s="11">
        <v>2.6570833333333335</v>
      </c>
    </row>
    <row r="646" spans="8:14" ht="12.75" customHeight="1" x14ac:dyDescent="0.25">
      <c r="H646" s="4">
        <v>44475</v>
      </c>
      <c r="I646" s="11">
        <v>117.69899074575072</v>
      </c>
      <c r="J646" s="11">
        <v>111.40075428274932</v>
      </c>
      <c r="K646" s="11">
        <v>100.01209208325916</v>
      </c>
      <c r="L646" s="11">
        <v>89.746074756527349</v>
      </c>
      <c r="M646" s="11">
        <v>84.722332717221263</v>
      </c>
      <c r="N646" s="11">
        <v>2.917297297297297</v>
      </c>
    </row>
    <row r="647" spans="8:14" ht="12.75" customHeight="1" x14ac:dyDescent="0.25">
      <c r="H647" s="4">
        <v>44476</v>
      </c>
      <c r="I647" s="11">
        <v>117.47129975455337</v>
      </c>
      <c r="J647" s="11">
        <v>111.02966882943623</v>
      </c>
      <c r="K647" s="11">
        <v>99.193132173816608</v>
      </c>
      <c r="L647" s="11">
        <v>88.504966853129559</v>
      </c>
      <c r="M647" s="11">
        <v>83.244648899420952</v>
      </c>
      <c r="N647" s="11">
        <v>3.1033555268261153</v>
      </c>
    </row>
    <row r="648" spans="8:14" ht="12.75" customHeight="1" x14ac:dyDescent="0.25">
      <c r="H648" s="4">
        <v>44477</v>
      </c>
      <c r="I648" s="11">
        <v>118.11811342064109</v>
      </c>
      <c r="J648" s="11">
        <v>111.39710426632465</v>
      </c>
      <c r="K648" s="11">
        <v>99.041981958776631</v>
      </c>
      <c r="L648" s="11">
        <v>87.723139224250815</v>
      </c>
      <c r="M648" s="11">
        <v>82.159961252608994</v>
      </c>
      <c r="N648" s="11">
        <v>3.3274270072992698</v>
      </c>
    </row>
    <row r="649" spans="8:14" ht="12.75" customHeight="1" x14ac:dyDescent="0.25">
      <c r="H649" s="4">
        <v>44478</v>
      </c>
      <c r="I649" s="11">
        <v>118.10239018090454</v>
      </c>
      <c r="J649" s="11">
        <v>111.38227569070982</v>
      </c>
      <c r="K649" s="11">
        <v>99.028798029731163</v>
      </c>
      <c r="L649" s="11">
        <v>87.711461997883745</v>
      </c>
      <c r="M649" s="11">
        <v>82.149024566184607</v>
      </c>
      <c r="N649" s="11">
        <v>3.3274270072992698</v>
      </c>
    </row>
    <row r="650" spans="8:14" ht="12.75" customHeight="1" x14ac:dyDescent="0.25">
      <c r="H650" s="4">
        <v>44479</v>
      </c>
      <c r="I650" s="11">
        <v>118.05696922942532</v>
      </c>
      <c r="J650" s="11">
        <v>111.33943922540168</v>
      </c>
      <c r="K650" s="11">
        <v>98.990712583505541</v>
      </c>
      <c r="L650" s="11">
        <v>87.677729081441697</v>
      </c>
      <c r="M650" s="11">
        <v>82.117430905352094</v>
      </c>
      <c r="N650" s="11">
        <v>3.3274270072992698</v>
      </c>
    </row>
    <row r="651" spans="8:14" ht="12.75" customHeight="1" x14ac:dyDescent="0.25">
      <c r="H651" s="4">
        <v>44480</v>
      </c>
      <c r="I651" s="11">
        <v>118.01154405678945</v>
      </c>
      <c r="J651" s="11">
        <v>111.29659877912385</v>
      </c>
      <c r="K651" s="11">
        <v>98.952623597842049</v>
      </c>
      <c r="L651" s="11">
        <v>87.643993030060372</v>
      </c>
      <c r="M651" s="11">
        <v>82.085834308390147</v>
      </c>
      <c r="N651" s="11">
        <v>3.3274270072992702</v>
      </c>
    </row>
    <row r="652" spans="8:14" ht="12.75" customHeight="1" x14ac:dyDescent="0.25">
      <c r="H652" s="4">
        <v>44481</v>
      </c>
      <c r="I652" s="11">
        <v>118.63627109230177</v>
      </c>
      <c r="J652" s="11">
        <v>111.58392402324935</v>
      </c>
      <c r="K652" s="11">
        <v>98.683428177979209</v>
      </c>
      <c r="L652" s="11">
        <v>86.57056620049984</v>
      </c>
      <c r="M652" s="11">
        <v>80.535336585531311</v>
      </c>
      <c r="N652" s="11">
        <v>3.5190750000000008</v>
      </c>
    </row>
    <row r="653" spans="8:14" ht="12.75" customHeight="1" x14ac:dyDescent="0.25">
      <c r="H653" s="4">
        <v>44482</v>
      </c>
      <c r="I653" s="11">
        <v>119.12457493000426</v>
      </c>
      <c r="J653" s="11">
        <v>111.78253480225902</v>
      </c>
      <c r="K653" s="11">
        <v>98.388824629939435</v>
      </c>
      <c r="L653" s="11">
        <v>85.764366450281827</v>
      </c>
      <c r="M653" s="11">
        <v>79.455769406780092</v>
      </c>
      <c r="N653" s="11">
        <v>3.5775000000000001</v>
      </c>
    </row>
    <row r="654" spans="8:14" ht="12.75" customHeight="1" x14ac:dyDescent="0.25">
      <c r="H654" s="4">
        <v>44483</v>
      </c>
      <c r="I654" s="11">
        <v>118.34911054396406</v>
      </c>
      <c r="J654" s="11">
        <v>110.99597653988589</v>
      </c>
      <c r="K654" s="11">
        <v>97.697107236559091</v>
      </c>
      <c r="L654" s="11">
        <v>85.057384495866771</v>
      </c>
      <c r="M654" s="11">
        <v>78.768898603873168</v>
      </c>
      <c r="N654" s="11">
        <v>3.1477192982456157</v>
      </c>
    </row>
    <row r="655" spans="8:14" ht="12.75" customHeight="1" x14ac:dyDescent="0.25">
      <c r="H655" s="4">
        <v>44484</v>
      </c>
      <c r="I655" s="11">
        <v>118.71091010849007</v>
      </c>
      <c r="J655" s="11">
        <v>111.29937745546665</v>
      </c>
      <c r="K655" s="11">
        <v>98.353236656232994</v>
      </c>
      <c r="L655" s="11">
        <v>85.951953981839566</v>
      </c>
      <c r="M655" s="11">
        <v>79.858211425785456</v>
      </c>
      <c r="N655" s="11">
        <v>3.0599009900990097</v>
      </c>
    </row>
    <row r="656" spans="8:14" ht="12.75" customHeight="1" x14ac:dyDescent="0.25">
      <c r="H656" s="4">
        <v>44485</v>
      </c>
      <c r="I656" s="11">
        <v>118.66524251300936</v>
      </c>
      <c r="J656" s="11">
        <v>111.25656104590287</v>
      </c>
      <c r="K656" s="11">
        <v>98.315400573418572</v>
      </c>
      <c r="L656" s="11">
        <v>85.91888862111044</v>
      </c>
      <c r="M656" s="11">
        <v>79.827490302580557</v>
      </c>
      <c r="N656" s="11">
        <v>3.0599009900990097</v>
      </c>
    </row>
    <row r="657" spans="8:14" ht="12.75" customHeight="1" x14ac:dyDescent="0.25">
      <c r="H657" s="4">
        <v>44486</v>
      </c>
      <c r="I657" s="11">
        <v>118.61957078477059</v>
      </c>
      <c r="J657" s="11">
        <v>111.21374076160345</v>
      </c>
      <c r="K657" s="11">
        <v>98.277561066570712</v>
      </c>
      <c r="L657" s="11">
        <v>85.885820268081531</v>
      </c>
      <c r="M657" s="11">
        <v>79.796766399221227</v>
      </c>
      <c r="N657" s="11">
        <v>3.0599009900990097</v>
      </c>
    </row>
    <row r="658" spans="8:14" ht="12.75" customHeight="1" x14ac:dyDescent="0.25">
      <c r="H658" s="4">
        <v>44487</v>
      </c>
      <c r="I658" s="11">
        <v>120.69106103594758</v>
      </c>
      <c r="J658" s="11">
        <v>112.82174248317982</v>
      </c>
      <c r="K658" s="11">
        <v>99.571238648683604</v>
      </c>
      <c r="L658" s="11">
        <v>86.900716074092799</v>
      </c>
      <c r="M658" s="11">
        <v>80.665571654559926</v>
      </c>
      <c r="N658" s="11">
        <v>3.2731491712707186</v>
      </c>
    </row>
    <row r="659" spans="8:14" ht="12.75" customHeight="1" x14ac:dyDescent="0.25">
      <c r="H659" s="4">
        <v>44488</v>
      </c>
      <c r="I659" s="11">
        <v>119.96695054445124</v>
      </c>
      <c r="J659" s="11">
        <v>112.23594379072219</v>
      </c>
      <c r="K659" s="11">
        <v>98.969956562087901</v>
      </c>
      <c r="L659" s="11">
        <v>86.270865901869129</v>
      </c>
      <c r="M659" s="11">
        <v>80.080587271735894</v>
      </c>
      <c r="N659" s="11">
        <v>3.2344680851063821</v>
      </c>
    </row>
    <row r="660" spans="8:14" ht="12.75" customHeight="1" x14ac:dyDescent="0.25">
      <c r="H660" s="4">
        <v>44489</v>
      </c>
      <c r="I660" s="70">
        <v>119.55744761704142</v>
      </c>
      <c r="J660" s="70">
        <v>111.92262663843699</v>
      </c>
      <c r="K660" s="70">
        <v>98.894420621929314</v>
      </c>
      <c r="L660" s="70">
        <v>86.338219917106457</v>
      </c>
      <c r="M660" s="70">
        <v>80.281199394112363</v>
      </c>
      <c r="N660" s="70">
        <v>3.1432421875000007</v>
      </c>
    </row>
  </sheetData>
  <mergeCells count="2">
    <mergeCell ref="B25:F27"/>
    <mergeCell ref="B28:F29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1B267-540F-4C53-8202-A8B3163D2E41}">
  <dimension ref="B2:M3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6384" width="11.42578125" style="13"/>
  </cols>
  <sheetData>
    <row r="2" spans="2:13" ht="12.75" customHeight="1" x14ac:dyDescent="0.25">
      <c r="B2" s="2" t="s">
        <v>54</v>
      </c>
      <c r="H2" s="5" t="s">
        <v>23</v>
      </c>
      <c r="I2" s="5" t="s">
        <v>63</v>
      </c>
      <c r="J2" s="5" t="s">
        <v>64</v>
      </c>
      <c r="K2" s="5" t="s">
        <v>65</v>
      </c>
      <c r="L2" s="5" t="s">
        <v>66</v>
      </c>
      <c r="M2" s="5" t="s">
        <v>767</v>
      </c>
    </row>
    <row r="3" spans="2:13" ht="12.75" customHeight="1" x14ac:dyDescent="0.25">
      <c r="B3" s="1" t="s">
        <v>768</v>
      </c>
      <c r="H3" s="4" t="s">
        <v>718</v>
      </c>
      <c r="I3" s="11">
        <v>10.44</v>
      </c>
      <c r="J3" s="11">
        <v>5.15</v>
      </c>
      <c r="K3" s="11">
        <v>2.31</v>
      </c>
      <c r="L3" s="11">
        <v>0.11</v>
      </c>
      <c r="M3" s="26">
        <v>1410458</v>
      </c>
    </row>
    <row r="4" spans="2:13" ht="12.75" customHeight="1" x14ac:dyDescent="0.25">
      <c r="B4" s="1" t="s">
        <v>168</v>
      </c>
      <c r="H4" s="4" t="s">
        <v>719</v>
      </c>
      <c r="I4" s="11">
        <v>5.47</v>
      </c>
      <c r="J4" s="11">
        <v>2.68</v>
      </c>
      <c r="K4" s="11">
        <v>7.88</v>
      </c>
      <c r="L4" s="11">
        <v>0.14000000000000001</v>
      </c>
      <c r="M4" s="26">
        <v>1400531</v>
      </c>
    </row>
    <row r="5" spans="2:13" ht="12.75" customHeight="1" x14ac:dyDescent="0.25">
      <c r="H5" s="4" t="s">
        <v>720</v>
      </c>
      <c r="I5" s="11">
        <v>2.15</v>
      </c>
      <c r="J5" s="11">
        <v>1.1599999999999999</v>
      </c>
      <c r="K5" s="11">
        <v>2.11</v>
      </c>
      <c r="L5" s="11">
        <v>0.14000000000000001</v>
      </c>
      <c r="M5" s="26">
        <v>1092634</v>
      </c>
    </row>
    <row r="6" spans="2:13" ht="12.75" customHeight="1" x14ac:dyDescent="0.25">
      <c r="H6" s="4" t="s">
        <v>721</v>
      </c>
      <c r="I6" s="11">
        <v>3.9</v>
      </c>
      <c r="J6" s="11">
        <v>2.14</v>
      </c>
      <c r="K6" s="11">
        <v>8.2200000000000006</v>
      </c>
      <c r="L6" s="11">
        <v>0.21</v>
      </c>
      <c r="M6" s="26">
        <v>1109798</v>
      </c>
    </row>
    <row r="7" spans="2:13" ht="12.75" customHeight="1" x14ac:dyDescent="0.25">
      <c r="H7" s="4" t="s">
        <v>722</v>
      </c>
      <c r="I7" s="11">
        <v>6.86</v>
      </c>
      <c r="J7" s="11">
        <v>3.98</v>
      </c>
      <c r="K7" s="11">
        <v>5.76</v>
      </c>
      <c r="L7" s="11">
        <v>0.23</v>
      </c>
      <c r="M7" s="26">
        <v>1290378</v>
      </c>
    </row>
    <row r="8" spans="2:13" ht="12.75" customHeight="1" x14ac:dyDescent="0.25">
      <c r="H8" s="4" t="s">
        <v>723</v>
      </c>
      <c r="I8" s="11">
        <v>1.75</v>
      </c>
      <c r="J8" s="11">
        <v>1.29</v>
      </c>
      <c r="K8" s="11">
        <v>2.57</v>
      </c>
      <c r="L8" s="11">
        <v>0.23</v>
      </c>
      <c r="M8" s="26">
        <v>1266573</v>
      </c>
    </row>
    <row r="9" spans="2:13" ht="12.75" customHeight="1" x14ac:dyDescent="0.25">
      <c r="H9" s="4" t="s">
        <v>724</v>
      </c>
      <c r="I9" s="11">
        <v>3.57</v>
      </c>
      <c r="J9" s="11">
        <v>3.37</v>
      </c>
      <c r="K9" s="11">
        <v>5.89</v>
      </c>
      <c r="L9" s="11">
        <v>0.49</v>
      </c>
      <c r="M9" s="26">
        <v>1176577</v>
      </c>
    </row>
    <row r="10" spans="2:13" ht="12.75" customHeight="1" x14ac:dyDescent="0.25">
      <c r="H10" s="4" t="s">
        <v>725</v>
      </c>
      <c r="I10" s="11">
        <v>3.52</v>
      </c>
      <c r="J10" s="11">
        <v>2.77</v>
      </c>
      <c r="K10" s="11">
        <v>4.78</v>
      </c>
      <c r="L10" s="11">
        <v>0.32</v>
      </c>
      <c r="M10" s="26">
        <v>1095327</v>
      </c>
    </row>
    <row r="11" spans="2:13" ht="12.75" customHeight="1" x14ac:dyDescent="0.25">
      <c r="H11" s="4" t="s">
        <v>733</v>
      </c>
      <c r="I11" s="11">
        <v>3.5</v>
      </c>
      <c r="J11" s="11">
        <v>2.66</v>
      </c>
      <c r="K11" s="11">
        <v>4.76</v>
      </c>
      <c r="L11" s="11">
        <v>0.3</v>
      </c>
      <c r="M11" s="26"/>
    </row>
    <row r="12" spans="2:13" ht="12.75" customHeight="1" x14ac:dyDescent="0.25">
      <c r="H12" s="4" t="s">
        <v>766</v>
      </c>
      <c r="I12" s="11">
        <v>2.9</v>
      </c>
      <c r="J12" s="11">
        <v>2.88</v>
      </c>
      <c r="K12" s="11">
        <v>5.22</v>
      </c>
      <c r="L12" s="11">
        <v>0.33</v>
      </c>
      <c r="M12" s="26"/>
    </row>
    <row r="25" spans="2:6" ht="12.75" customHeight="1" x14ac:dyDescent="0.25">
      <c r="B25" s="110" t="s">
        <v>765</v>
      </c>
      <c r="C25" s="110"/>
      <c r="D25" s="110"/>
      <c r="E25" s="110"/>
      <c r="F25" s="110"/>
    </row>
    <row r="26" spans="2:6" ht="12.75" customHeight="1" x14ac:dyDescent="0.25">
      <c r="B26" s="110"/>
      <c r="C26" s="110"/>
      <c r="D26" s="110"/>
      <c r="E26" s="110"/>
      <c r="F26" s="110"/>
    </row>
    <row r="27" spans="2:6" ht="12.75" customHeight="1" x14ac:dyDescent="0.25">
      <c r="B27" s="110"/>
      <c r="C27" s="110"/>
      <c r="D27" s="110"/>
      <c r="E27" s="110"/>
      <c r="F27" s="110"/>
    </row>
    <row r="28" spans="2:6" ht="12.75" customHeight="1" x14ac:dyDescent="0.25">
      <c r="B28" s="110"/>
      <c r="C28" s="110"/>
      <c r="D28" s="110"/>
      <c r="E28" s="110"/>
      <c r="F28" s="110"/>
    </row>
    <row r="29" spans="2:6" ht="12.75" customHeight="1" x14ac:dyDescent="0.25">
      <c r="B29" s="110"/>
      <c r="C29" s="110"/>
      <c r="D29" s="110"/>
      <c r="E29" s="110"/>
      <c r="F29" s="110"/>
    </row>
    <row r="30" spans="2:6" ht="12.75" customHeight="1" x14ac:dyDescent="0.25">
      <c r="B30" s="116" t="s">
        <v>169</v>
      </c>
      <c r="C30" s="116"/>
      <c r="D30" s="116"/>
      <c r="E30" s="116"/>
      <c r="F30" s="116"/>
    </row>
    <row r="31" spans="2:6" ht="12.75" customHeight="1" x14ac:dyDescent="0.25">
      <c r="B31" s="116"/>
      <c r="C31" s="116"/>
      <c r="D31" s="116"/>
      <c r="E31" s="116"/>
      <c r="F31" s="116"/>
    </row>
  </sheetData>
  <mergeCells count="2">
    <mergeCell ref="B25:F29"/>
    <mergeCell ref="B30:F31"/>
  </mergeCells>
  <phoneticPr fontId="1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9B4E17C3555B847BF9F36637E0BF9D1" ma:contentTypeVersion="9" ma:contentTypeDescription="Crear nuevo documento." ma:contentTypeScope="" ma:versionID="fb6cd76227de75912ddd3a4064b8ca1e">
  <xsd:schema xmlns:xsd="http://www.w3.org/2001/XMLSchema" xmlns:xs="http://www.w3.org/2001/XMLSchema" xmlns:p="http://schemas.microsoft.com/office/2006/metadata/properties" xmlns:ns3="73eca477-35af-497d-8f93-e8f13e18141d" xmlns:ns4="7afeb421-74ac-4ec0-ae15-830299d81ea7" targetNamespace="http://schemas.microsoft.com/office/2006/metadata/properties" ma:root="true" ma:fieldsID="0733c6ab8667866a55eb71a6d7894a5f" ns3:_="" ns4:_="">
    <xsd:import namespace="73eca477-35af-497d-8f93-e8f13e18141d"/>
    <xsd:import namespace="7afeb421-74ac-4ec0-ae15-830299d81ea7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3eca477-35af-497d-8f93-e8f13e18141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feb421-74ac-4ec0-ae15-830299d81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AC0408B-FA84-44D9-A29A-E1613BAF12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3eca477-35af-497d-8f93-e8f13e18141d"/>
    <ds:schemaRef ds:uri="7afeb421-74ac-4ec0-ae15-830299d81ea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A4049AA-B0CB-44EB-A465-0BCBFB25187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5D29BE-4C9B-4047-9D80-DE819774125C}">
  <ds:schemaRefs>
    <ds:schemaRef ds:uri="http://purl.org/dc/terms/"/>
    <ds:schemaRef ds:uri="73eca477-35af-497d-8f93-e8f13e18141d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feb421-74ac-4ec0-ae15-830299d81ea7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7</vt:i4>
      </vt:variant>
    </vt:vector>
  </HeadingPairs>
  <TitlesOfParts>
    <vt:vector size="27" baseType="lpstr">
      <vt:lpstr>G I.1</vt:lpstr>
      <vt:lpstr>G I.2</vt:lpstr>
      <vt:lpstr>G I.3</vt:lpstr>
      <vt:lpstr>G I.4</vt:lpstr>
      <vt:lpstr>G I.5</vt:lpstr>
      <vt:lpstr>G I.6</vt:lpstr>
      <vt:lpstr>G I.7</vt:lpstr>
      <vt:lpstr>G I.8</vt:lpstr>
      <vt:lpstr>G I.9</vt:lpstr>
      <vt:lpstr>G I.10</vt:lpstr>
      <vt:lpstr>G I.11</vt:lpstr>
      <vt:lpstr>G I.12</vt:lpstr>
      <vt:lpstr>G I.13</vt:lpstr>
      <vt:lpstr>G I.14</vt:lpstr>
      <vt:lpstr>G I.15</vt:lpstr>
      <vt:lpstr>G I.16</vt:lpstr>
      <vt:lpstr>G I.17</vt:lpstr>
      <vt:lpstr>G I.18</vt:lpstr>
      <vt:lpstr>G I.19</vt:lpstr>
      <vt:lpstr>G I.20</vt:lpstr>
      <vt:lpstr>G I.21a</vt:lpstr>
      <vt:lpstr>G I.21b</vt:lpstr>
      <vt:lpstr>G I.22</vt:lpstr>
      <vt:lpstr>G I.23</vt:lpstr>
      <vt:lpstr>T I.1</vt:lpstr>
      <vt:lpstr>T I.2</vt:lpstr>
      <vt:lpstr>F I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aquin Prieto A</dc:creator>
  <cp:keywords/>
  <dc:description/>
  <cp:lastModifiedBy>Sergio Díaz V.</cp:lastModifiedBy>
  <cp:revision/>
  <dcterms:created xsi:type="dcterms:W3CDTF">2021-07-27T21:44:06Z</dcterms:created>
  <dcterms:modified xsi:type="dcterms:W3CDTF">2021-11-04T20:1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B4E17C3555B847BF9F36637E0BF9D1</vt:lpwstr>
  </property>
  <property fmtid="{D5CDD505-2E9C-101B-9397-08002B2CF9AE}" pid="3" name="MSIP_Label_088652c0-4c68-4217-8346-55265c7b16f1_Enabled">
    <vt:lpwstr>true</vt:lpwstr>
  </property>
  <property fmtid="{D5CDD505-2E9C-101B-9397-08002B2CF9AE}" pid="4" name="MSIP_Label_088652c0-4c68-4217-8346-55265c7b16f1_SetDate">
    <vt:lpwstr>2021-11-02T23:06:43Z</vt:lpwstr>
  </property>
  <property fmtid="{D5CDD505-2E9C-101B-9397-08002B2CF9AE}" pid="5" name="MSIP_Label_088652c0-4c68-4217-8346-55265c7b16f1_Method">
    <vt:lpwstr>Privileged</vt:lpwstr>
  </property>
  <property fmtid="{D5CDD505-2E9C-101B-9397-08002B2CF9AE}" pid="6" name="MSIP_Label_088652c0-4c68-4217-8346-55265c7b16f1_Name">
    <vt:lpwstr>Publico</vt:lpwstr>
  </property>
  <property fmtid="{D5CDD505-2E9C-101B-9397-08002B2CF9AE}" pid="7" name="MSIP_Label_088652c0-4c68-4217-8346-55265c7b16f1_SiteId">
    <vt:lpwstr>d1bf4087-52c2-42b9-913e-a262f9f83199</vt:lpwstr>
  </property>
  <property fmtid="{D5CDD505-2E9C-101B-9397-08002B2CF9AE}" pid="8" name="MSIP_Label_088652c0-4c68-4217-8346-55265c7b16f1_ActionId">
    <vt:lpwstr>fcaaf115-50a9-4547-9b21-12af71d9ad02</vt:lpwstr>
  </property>
  <property fmtid="{D5CDD505-2E9C-101B-9397-08002B2CF9AE}" pid="9" name="MSIP_Label_088652c0-4c68-4217-8346-55265c7b16f1_ContentBits">
    <vt:lpwstr>0</vt:lpwstr>
  </property>
</Properties>
</file>